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3881B-40CC-4637-8C4C-D7B1472C7C8C}">
  <dimension ref="A1:AC99"/>
  <sheetViews>
    <sheetView zoomScale="85" zoomScaleNormal="85" workbookViewId="0">
      <selection activeCell="P15" sqref="P15"/>
    </sheetView>
  </sheetViews>
  <sheetFormatPr defaultRowHeight="15"/>
  <cols>
    <col min="1" max="1" width="11.28515625" customWidth="1"/>
    <col min="2" max="2" width="20.7109375" customWidth="1"/>
    <col min="3" max="13" width="10.7109375" customWidth="1"/>
    <col min="14" max="14" width="2.7109375" style="7" customWidth="1"/>
    <col min="16" max="16" width="23" customWidth="1"/>
    <col min="17" max="28" width="10.7109375" customWidth="1"/>
  </cols>
  <sheetData>
    <row r="1" spans="1:29" ht="15.75">
      <c r="A1" s="8" t="s">
        <v>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O1" s="8" t="str">
        <f>A1</f>
        <v>Exam GHVRU: Fall 2024</v>
      </c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</row>
    <row r="2" spans="1:29" ht="15.6" customHeight="1">
      <c r="A2" s="8" t="s">
        <v>2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O2" s="8" t="str">
        <f t="shared" ref="O2:O3" si="0">A2</f>
        <v>Group and Health Valuation and Regulation Exam</v>
      </c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</row>
    <row r="3" spans="1:29" ht="15.6" customHeight="1">
      <c r="A3" s="9" t="s">
        <v>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8" t="str">
        <f t="shared" si="0"/>
        <v>Question 1</v>
      </c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</row>
    <row r="4" spans="1:29" ht="15.6" customHeight="1">
      <c r="A4" s="9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O4" s="9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</row>
    <row r="5" spans="1:29" ht="15.6" customHeight="1">
      <c r="A5" s="10" t="s">
        <v>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O5" s="10" t="s">
        <v>43</v>
      </c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</row>
    <row r="6" spans="1:29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</row>
    <row r="7" spans="1:29" ht="15.6" customHeight="1">
      <c r="A7" s="4" t="s">
        <v>4</v>
      </c>
      <c r="B7" s="3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O7" s="11" t="s">
        <v>12</v>
      </c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</row>
    <row r="8" spans="1:29" ht="15.75">
      <c r="A8" s="4" t="s">
        <v>5</v>
      </c>
      <c r="B8" s="3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O8" s="11" t="s">
        <v>13</v>
      </c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</row>
    <row r="9" spans="1:29" ht="15.75">
      <c r="A9" s="4"/>
      <c r="B9" s="3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O9" s="6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</row>
    <row r="10" spans="1:29" ht="15.75">
      <c r="A10" s="4" t="s">
        <v>6</v>
      </c>
      <c r="B10" s="3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O10" s="6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</row>
    <row r="11" spans="1:29" ht="15.75">
      <c r="A11" s="4"/>
      <c r="B11" s="3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O11" s="6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</row>
    <row r="12" spans="1:29" ht="15.75">
      <c r="A12" s="4" t="s">
        <v>7</v>
      </c>
      <c r="B12" s="3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</row>
    <row r="13" spans="1:29" ht="15.75">
      <c r="A13" s="4" t="s">
        <v>8</v>
      </c>
      <c r="B13" s="3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</row>
    <row r="14" spans="1:29" ht="15.75">
      <c r="A14" s="4" t="s">
        <v>9</v>
      </c>
      <c r="B14" s="3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Q14" s="27"/>
      <c r="S14" s="27"/>
    </row>
    <row r="15" spans="1:29" ht="15.75">
      <c r="A15" s="4" t="s">
        <v>10</v>
      </c>
      <c r="B15" s="3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Q15" s="28"/>
      <c r="S15" s="28"/>
    </row>
    <row r="16" spans="1:29" ht="15.75">
      <c r="A16" s="4" t="s">
        <v>11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Q16" s="28"/>
      <c r="S16" s="28"/>
    </row>
    <row r="17" spans="1:28" ht="15.75">
      <c r="A17" s="4"/>
      <c r="B17" s="3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Q17" s="28"/>
      <c r="S17" s="28"/>
    </row>
    <row r="18" spans="1:28" ht="15.75">
      <c r="A18" s="11" t="s">
        <v>12</v>
      </c>
      <c r="B18" s="3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Q18" s="28"/>
      <c r="S18" s="28"/>
    </row>
    <row r="19" spans="1:28" ht="15.75">
      <c r="A19" s="11" t="s">
        <v>13</v>
      </c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Q19" s="28"/>
      <c r="S19" s="28"/>
    </row>
    <row r="20" spans="1:28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Q20" s="28"/>
      <c r="S20" s="28"/>
    </row>
    <row r="21" spans="1:28" ht="15.75">
      <c r="A21" s="18" t="s">
        <v>14</v>
      </c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O21" s="1"/>
      <c r="P21" s="29" t="s">
        <v>14</v>
      </c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</row>
    <row r="22" spans="1:28" ht="15.75">
      <c r="A22" s="17"/>
      <c r="B22" s="224" t="s">
        <v>15</v>
      </c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6"/>
      <c r="O22" s="1"/>
      <c r="P22" s="30"/>
      <c r="Q22" s="228" t="s">
        <v>15</v>
      </c>
      <c r="R22" s="229"/>
      <c r="S22" s="229"/>
      <c r="T22" s="229"/>
      <c r="U22" s="229"/>
      <c r="V22" s="229"/>
      <c r="W22" s="229"/>
      <c r="X22" s="229"/>
      <c r="Y22" s="229"/>
      <c r="Z22" s="229"/>
      <c r="AA22" s="229"/>
      <c r="AB22" s="230"/>
    </row>
    <row r="23" spans="1:28" ht="15.75">
      <c r="A23" s="21" t="s">
        <v>16</v>
      </c>
      <c r="B23" s="19" t="s">
        <v>17</v>
      </c>
      <c r="C23" s="19" t="s">
        <v>18</v>
      </c>
      <c r="D23" s="19" t="s">
        <v>19</v>
      </c>
      <c r="E23" s="19" t="s">
        <v>20</v>
      </c>
      <c r="F23" s="19" t="s">
        <v>21</v>
      </c>
      <c r="G23" s="19" t="s">
        <v>22</v>
      </c>
      <c r="H23" s="19" t="s">
        <v>23</v>
      </c>
      <c r="I23" s="19" t="s">
        <v>24</v>
      </c>
      <c r="J23" s="19" t="s">
        <v>25</v>
      </c>
      <c r="K23" s="19" t="s">
        <v>26</v>
      </c>
      <c r="L23" s="19" t="s">
        <v>27</v>
      </c>
      <c r="M23" s="19" t="s">
        <v>28</v>
      </c>
      <c r="O23" s="1"/>
      <c r="P23" s="31" t="s">
        <v>16</v>
      </c>
      <c r="Q23" s="32" t="s">
        <v>17</v>
      </c>
      <c r="R23" s="32" t="s">
        <v>18</v>
      </c>
      <c r="S23" s="32" t="s">
        <v>19</v>
      </c>
      <c r="T23" s="32" t="s">
        <v>20</v>
      </c>
      <c r="U23" s="32" t="s">
        <v>21</v>
      </c>
      <c r="V23" s="32" t="s">
        <v>22</v>
      </c>
      <c r="W23" s="32" t="s">
        <v>23</v>
      </c>
      <c r="X23" s="32" t="s">
        <v>24</v>
      </c>
      <c r="Y23" s="32" t="s">
        <v>25</v>
      </c>
      <c r="Z23" s="32" t="s">
        <v>26</v>
      </c>
      <c r="AA23" s="32" t="s">
        <v>27</v>
      </c>
      <c r="AB23" s="32" t="s">
        <v>28</v>
      </c>
    </row>
    <row r="24" spans="1:28" ht="15.75">
      <c r="A24" s="19" t="s">
        <v>17</v>
      </c>
      <c r="B24" s="22">
        <v>50</v>
      </c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O24" s="1"/>
      <c r="P24" s="33" t="s">
        <v>17</v>
      </c>
      <c r="Q24" s="34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</row>
    <row r="25" spans="1:28" ht="15.75">
      <c r="A25" s="19" t="s">
        <v>18</v>
      </c>
      <c r="B25" s="22">
        <v>98</v>
      </c>
      <c r="C25" s="22">
        <v>55</v>
      </c>
      <c r="D25" s="23"/>
      <c r="E25" s="23"/>
      <c r="F25" s="23"/>
      <c r="G25" s="23"/>
      <c r="H25" s="23"/>
      <c r="I25" s="23"/>
      <c r="J25" s="23"/>
      <c r="K25" s="23"/>
      <c r="L25" s="23"/>
      <c r="M25" s="23"/>
      <c r="O25" s="1"/>
      <c r="P25" s="36" t="s">
        <v>18</v>
      </c>
      <c r="Q25" s="37">
        <f>B25/B24</f>
        <v>1.96</v>
      </c>
      <c r="R25" s="38"/>
      <c r="S25" s="39"/>
      <c r="T25" s="39"/>
      <c r="U25" s="39"/>
      <c r="V25" s="39"/>
      <c r="W25" s="39"/>
      <c r="X25" s="39"/>
      <c r="Y25" s="39"/>
      <c r="Z25" s="39"/>
      <c r="AA25" s="39"/>
      <c r="AB25" s="39"/>
    </row>
    <row r="26" spans="1:28" ht="15.75">
      <c r="A26" s="19" t="s">
        <v>19</v>
      </c>
      <c r="B26" s="22">
        <v>119</v>
      </c>
      <c r="C26" s="22">
        <v>58</v>
      </c>
      <c r="D26" s="22">
        <v>51</v>
      </c>
      <c r="E26" s="23"/>
      <c r="F26" s="23"/>
      <c r="G26" s="23"/>
      <c r="H26" s="23"/>
      <c r="I26" s="23"/>
      <c r="J26" s="23"/>
      <c r="K26" s="23"/>
      <c r="L26" s="23"/>
      <c r="M26" s="23"/>
      <c r="O26" s="1"/>
      <c r="P26" s="36" t="s">
        <v>19</v>
      </c>
      <c r="Q26" s="37">
        <f>B26/B25</f>
        <v>1.2142857142857142</v>
      </c>
      <c r="R26" s="37">
        <f>C26/C25</f>
        <v>1.0545454545454545</v>
      </c>
      <c r="S26" s="38"/>
      <c r="T26" s="39"/>
      <c r="U26" s="39"/>
      <c r="V26" s="39"/>
      <c r="W26" s="39"/>
      <c r="X26" s="39"/>
      <c r="Y26" s="39"/>
      <c r="Z26" s="39"/>
      <c r="AA26" s="39"/>
      <c r="AB26" s="39"/>
    </row>
    <row r="27" spans="1:28" ht="15.75">
      <c r="A27" s="19" t="s">
        <v>20</v>
      </c>
      <c r="B27" s="22">
        <v>122</v>
      </c>
      <c r="C27" s="22">
        <v>58</v>
      </c>
      <c r="D27" s="22">
        <v>93</v>
      </c>
      <c r="E27" s="22">
        <v>52</v>
      </c>
      <c r="F27" s="23"/>
      <c r="G27" s="23"/>
      <c r="H27" s="23"/>
      <c r="I27" s="23"/>
      <c r="J27" s="23"/>
      <c r="K27" s="23"/>
      <c r="L27" s="23"/>
      <c r="M27" s="23"/>
      <c r="P27" s="36" t="s">
        <v>20</v>
      </c>
      <c r="Q27" s="40">
        <f>B27/B26</f>
        <v>1.0252100840336134</v>
      </c>
      <c r="R27" s="37">
        <f>C27/C26</f>
        <v>1</v>
      </c>
      <c r="S27" s="37">
        <f>D27/D26</f>
        <v>1.8235294117647058</v>
      </c>
      <c r="T27" s="38"/>
      <c r="U27" s="39"/>
      <c r="V27" s="39"/>
      <c r="W27" s="39"/>
      <c r="X27" s="39"/>
      <c r="Y27" s="39"/>
      <c r="Z27" s="39"/>
      <c r="AA27" s="39"/>
      <c r="AB27" s="39"/>
    </row>
    <row r="28" spans="1:28" ht="15.75">
      <c r="A28" s="19" t="s">
        <v>21</v>
      </c>
      <c r="B28" s="22">
        <v>126</v>
      </c>
      <c r="C28" s="22">
        <v>78</v>
      </c>
      <c r="D28" s="22">
        <v>114</v>
      </c>
      <c r="E28" s="22">
        <v>89</v>
      </c>
      <c r="F28" s="22">
        <v>53</v>
      </c>
      <c r="G28" s="23"/>
      <c r="H28" s="23"/>
      <c r="I28" s="23"/>
      <c r="J28" s="23"/>
      <c r="K28" s="23"/>
      <c r="L28" s="23"/>
      <c r="M28" s="23"/>
      <c r="P28" s="36" t="s">
        <v>21</v>
      </c>
      <c r="Q28" s="41">
        <f>B28/B27</f>
        <v>1.0327868852459017</v>
      </c>
      <c r="R28" s="40">
        <f>C28/C27</f>
        <v>1.3448275862068966</v>
      </c>
      <c r="S28" s="37">
        <f>D28/D27</f>
        <v>1.2258064516129032</v>
      </c>
      <c r="T28" s="37">
        <f>E28/E27</f>
        <v>1.7115384615384615</v>
      </c>
      <c r="U28" s="38"/>
      <c r="V28" s="39"/>
      <c r="W28" s="39"/>
      <c r="X28" s="39"/>
      <c r="Y28" s="39"/>
      <c r="Z28" s="39"/>
      <c r="AA28" s="39"/>
      <c r="AB28" s="39"/>
    </row>
    <row r="29" spans="1:28" ht="15.75">
      <c r="A29" s="19" t="s">
        <v>22</v>
      </c>
      <c r="B29" s="22">
        <v>126</v>
      </c>
      <c r="C29" s="22">
        <v>87</v>
      </c>
      <c r="D29" s="22">
        <v>119</v>
      </c>
      <c r="E29" s="22">
        <v>116</v>
      </c>
      <c r="F29" s="22">
        <v>53</v>
      </c>
      <c r="G29" s="22">
        <v>55</v>
      </c>
      <c r="H29" s="23"/>
      <c r="I29" s="23"/>
      <c r="J29" s="23"/>
      <c r="K29" s="23"/>
      <c r="L29" s="23"/>
      <c r="M29" s="23"/>
      <c r="P29" s="36" t="s">
        <v>22</v>
      </c>
      <c r="Q29" s="37">
        <f>B29/B28</f>
        <v>1</v>
      </c>
      <c r="R29" s="41">
        <f>C29/C28</f>
        <v>1.1153846153846154</v>
      </c>
      <c r="S29" s="40">
        <f>D29/D28</f>
        <v>1.0438596491228069</v>
      </c>
      <c r="T29" s="37">
        <f>E29/E28</f>
        <v>1.303370786516854</v>
      </c>
      <c r="U29" s="37">
        <f>F29/F28</f>
        <v>1</v>
      </c>
      <c r="V29" s="38"/>
      <c r="W29" s="39"/>
      <c r="X29" s="39"/>
      <c r="Y29" s="39"/>
      <c r="Z29" s="39"/>
      <c r="AA29" s="39"/>
      <c r="AB29" s="39"/>
    </row>
    <row r="30" spans="1:28" ht="15.75">
      <c r="A30" s="19" t="s">
        <v>23</v>
      </c>
      <c r="B30" s="22">
        <v>126</v>
      </c>
      <c r="C30" s="22">
        <v>87</v>
      </c>
      <c r="D30" s="22">
        <v>128</v>
      </c>
      <c r="E30" s="22">
        <v>121</v>
      </c>
      <c r="F30" s="22">
        <v>54</v>
      </c>
      <c r="G30" s="22">
        <v>75</v>
      </c>
      <c r="H30" s="22">
        <v>60</v>
      </c>
      <c r="I30" s="23"/>
      <c r="J30" s="23"/>
      <c r="K30" s="23"/>
      <c r="L30" s="23"/>
      <c r="M30" s="23"/>
      <c r="P30" s="36" t="s">
        <v>23</v>
      </c>
      <c r="Q30" s="37"/>
      <c r="R30" s="37">
        <f>C30/C29</f>
        <v>1</v>
      </c>
      <c r="S30" s="41">
        <f>D30/D29</f>
        <v>1.0756302521008403</v>
      </c>
      <c r="T30" s="40">
        <f>E30/E29</f>
        <v>1.0431034482758621</v>
      </c>
      <c r="U30" s="37">
        <f>F30/F29</f>
        <v>1.0188679245283019</v>
      </c>
      <c r="V30" s="37">
        <f>G30/G29</f>
        <v>1.3636363636363635</v>
      </c>
      <c r="W30" s="38"/>
      <c r="X30" s="39"/>
      <c r="Y30" s="39"/>
      <c r="Z30" s="39"/>
      <c r="AA30" s="39"/>
      <c r="AB30" s="39"/>
    </row>
    <row r="31" spans="1:28" ht="15.75">
      <c r="A31" s="19" t="s">
        <v>24</v>
      </c>
      <c r="B31" s="22">
        <v>126</v>
      </c>
      <c r="C31" s="22">
        <v>87</v>
      </c>
      <c r="D31" s="22">
        <v>128</v>
      </c>
      <c r="E31" s="22">
        <v>125</v>
      </c>
      <c r="F31" s="22">
        <v>65</v>
      </c>
      <c r="G31" s="22">
        <v>82</v>
      </c>
      <c r="H31" s="22">
        <v>84</v>
      </c>
      <c r="I31" s="22">
        <v>62</v>
      </c>
      <c r="J31" s="23"/>
      <c r="K31" s="23"/>
      <c r="L31" s="23"/>
      <c r="M31" s="23"/>
      <c r="P31" s="36" t="s">
        <v>24</v>
      </c>
      <c r="Q31" s="37"/>
      <c r="R31" s="37"/>
      <c r="S31" s="37">
        <f>D31/D30</f>
        <v>1</v>
      </c>
      <c r="T31" s="41">
        <f>E31/E30</f>
        <v>1.0330578512396693</v>
      </c>
      <c r="U31" s="40">
        <f>F31/F30</f>
        <v>1.2037037037037037</v>
      </c>
      <c r="V31" s="37">
        <f>G31/G30</f>
        <v>1.0933333333333333</v>
      </c>
      <c r="W31" s="37">
        <f>H31/H30</f>
        <v>1.4</v>
      </c>
      <c r="X31" s="38"/>
      <c r="Y31" s="39"/>
      <c r="Z31" s="39"/>
      <c r="AA31" s="39"/>
      <c r="AB31" s="39"/>
    </row>
    <row r="32" spans="1:28" ht="15.75">
      <c r="A32" s="19" t="s">
        <v>25</v>
      </c>
      <c r="B32" s="22">
        <v>126</v>
      </c>
      <c r="C32" s="22">
        <v>87</v>
      </c>
      <c r="D32" s="22">
        <v>128</v>
      </c>
      <c r="E32" s="22">
        <v>125</v>
      </c>
      <c r="F32" s="22">
        <v>74</v>
      </c>
      <c r="G32" s="22">
        <v>88</v>
      </c>
      <c r="H32" s="22">
        <v>88</v>
      </c>
      <c r="I32" s="22">
        <v>87</v>
      </c>
      <c r="J32" s="22">
        <v>58</v>
      </c>
      <c r="K32" s="23"/>
      <c r="L32" s="23"/>
      <c r="M32" s="23"/>
      <c r="P32" s="36" t="s">
        <v>25</v>
      </c>
      <c r="Q32" s="37"/>
      <c r="R32" s="37"/>
      <c r="S32" s="37"/>
      <c r="T32" s="37">
        <f>E32/E31</f>
        <v>1</v>
      </c>
      <c r="U32" s="41">
        <f>F32/F31</f>
        <v>1.1384615384615384</v>
      </c>
      <c r="V32" s="40">
        <f>G32/G31</f>
        <v>1.0731707317073171</v>
      </c>
      <c r="W32" s="37">
        <f>H32/H31</f>
        <v>1.0476190476190477</v>
      </c>
      <c r="X32" s="37">
        <f>I32/I31</f>
        <v>1.403225806451613</v>
      </c>
      <c r="Y32" s="38"/>
      <c r="Z32" s="39"/>
      <c r="AA32" s="39"/>
      <c r="AB32" s="39"/>
    </row>
    <row r="33" spans="1:28" ht="15.75">
      <c r="A33" s="19" t="s">
        <v>26</v>
      </c>
      <c r="B33" s="22">
        <v>126</v>
      </c>
      <c r="C33" s="22">
        <v>87</v>
      </c>
      <c r="D33" s="22">
        <v>128</v>
      </c>
      <c r="E33" s="22">
        <v>125</v>
      </c>
      <c r="F33" s="22">
        <v>74</v>
      </c>
      <c r="G33" s="22">
        <v>96</v>
      </c>
      <c r="H33" s="22">
        <v>95</v>
      </c>
      <c r="I33" s="22">
        <v>99</v>
      </c>
      <c r="J33" s="22">
        <v>72</v>
      </c>
      <c r="K33" s="22">
        <v>65</v>
      </c>
      <c r="L33" s="23"/>
      <c r="M33" s="23"/>
      <c r="P33" s="36" t="s">
        <v>26</v>
      </c>
      <c r="Q33" s="37"/>
      <c r="R33" s="37"/>
      <c r="S33" s="37"/>
      <c r="T33" s="37"/>
      <c r="U33" s="37">
        <f>F33/F32</f>
        <v>1</v>
      </c>
      <c r="V33" s="41">
        <f>G33/G32</f>
        <v>1.0909090909090908</v>
      </c>
      <c r="W33" s="40">
        <f>H33/H32</f>
        <v>1.0795454545454546</v>
      </c>
      <c r="X33" s="37">
        <f>I33/I32</f>
        <v>1.1379310344827587</v>
      </c>
      <c r="Y33" s="37">
        <f>J33/J32</f>
        <v>1.2413793103448276</v>
      </c>
      <c r="Z33" s="38"/>
      <c r="AA33" s="39"/>
      <c r="AB33" s="39"/>
    </row>
    <row r="34" spans="1:28" ht="15.75">
      <c r="A34" s="19" t="s">
        <v>27</v>
      </c>
      <c r="B34" s="22">
        <v>126</v>
      </c>
      <c r="C34" s="22">
        <v>87</v>
      </c>
      <c r="D34" s="22">
        <v>128</v>
      </c>
      <c r="E34" s="22">
        <v>125</v>
      </c>
      <c r="F34" s="22">
        <v>74</v>
      </c>
      <c r="G34" s="22">
        <v>96</v>
      </c>
      <c r="H34" s="22">
        <v>95</v>
      </c>
      <c r="I34" s="22">
        <v>106</v>
      </c>
      <c r="J34" s="22">
        <v>92</v>
      </c>
      <c r="K34" s="22">
        <v>86</v>
      </c>
      <c r="L34" s="22">
        <v>49</v>
      </c>
      <c r="M34" s="23"/>
      <c r="P34" s="36" t="s">
        <v>27</v>
      </c>
      <c r="Q34" s="37"/>
      <c r="R34" s="37"/>
      <c r="S34" s="37"/>
      <c r="T34" s="37"/>
      <c r="U34" s="37"/>
      <c r="V34" s="37">
        <f>G34/G33</f>
        <v>1</v>
      </c>
      <c r="W34" s="41">
        <f>H34/H33</f>
        <v>1</v>
      </c>
      <c r="X34" s="40">
        <f>I34/I33</f>
        <v>1.0707070707070707</v>
      </c>
      <c r="Y34" s="37">
        <f>J34/J33</f>
        <v>1.2777777777777777</v>
      </c>
      <c r="Z34" s="37">
        <f>K34/K33</f>
        <v>1.323076923076923</v>
      </c>
      <c r="AA34" s="38"/>
      <c r="AB34" s="39"/>
    </row>
    <row r="35" spans="1:28" ht="15.75">
      <c r="A35" s="19" t="s">
        <v>28</v>
      </c>
      <c r="B35" s="22">
        <v>126</v>
      </c>
      <c r="C35" s="22">
        <v>87</v>
      </c>
      <c r="D35" s="22">
        <v>128</v>
      </c>
      <c r="E35" s="22">
        <v>125</v>
      </c>
      <c r="F35" s="22">
        <v>74</v>
      </c>
      <c r="G35" s="22">
        <v>96</v>
      </c>
      <c r="H35" s="22">
        <v>95</v>
      </c>
      <c r="I35" s="22">
        <v>110</v>
      </c>
      <c r="J35" s="22">
        <v>113</v>
      </c>
      <c r="K35" s="22">
        <v>104</v>
      </c>
      <c r="L35" s="22">
        <v>50</v>
      </c>
      <c r="M35" s="22">
        <v>50</v>
      </c>
      <c r="P35" s="36" t="s">
        <v>28</v>
      </c>
      <c r="Q35" s="37"/>
      <c r="R35" s="37"/>
      <c r="S35" s="37"/>
      <c r="T35" s="37"/>
      <c r="U35" s="37"/>
      <c r="V35" s="37"/>
      <c r="W35" s="37">
        <f>H35/H34</f>
        <v>1</v>
      </c>
      <c r="X35" s="41">
        <f>I35/I34</f>
        <v>1.0377358490566038</v>
      </c>
      <c r="Y35" s="40">
        <f>J35/J34</f>
        <v>1.2282608695652173</v>
      </c>
      <c r="Z35" s="37">
        <f>K35/K34</f>
        <v>1.2093023255813953</v>
      </c>
      <c r="AA35" s="37">
        <f>L35/L34</f>
        <v>1.0204081632653061</v>
      </c>
      <c r="AB35" s="38"/>
    </row>
    <row r="36" spans="1:28" ht="15.75">
      <c r="A36" s="19" t="s">
        <v>29</v>
      </c>
      <c r="B36" s="22">
        <v>126</v>
      </c>
      <c r="C36" s="22">
        <v>87</v>
      </c>
      <c r="D36" s="22">
        <v>128</v>
      </c>
      <c r="E36" s="22">
        <v>125</v>
      </c>
      <c r="F36" s="22">
        <v>74</v>
      </c>
      <c r="G36" s="22">
        <v>96</v>
      </c>
      <c r="H36" s="22">
        <v>95</v>
      </c>
      <c r="I36" s="22">
        <v>110</v>
      </c>
      <c r="J36" s="22">
        <v>115</v>
      </c>
      <c r="K36" s="22">
        <v>128</v>
      </c>
      <c r="L36" s="22">
        <v>71</v>
      </c>
      <c r="M36" s="22">
        <v>76</v>
      </c>
      <c r="P36" s="36" t="s">
        <v>29</v>
      </c>
      <c r="Q36" s="37"/>
      <c r="R36" s="37"/>
      <c r="S36" s="37"/>
      <c r="T36" s="37"/>
      <c r="U36" s="37"/>
      <c r="V36" s="37"/>
      <c r="W36" s="37"/>
      <c r="X36" s="37">
        <f>I36/I35</f>
        <v>1</v>
      </c>
      <c r="Y36" s="41">
        <f>J36/J35</f>
        <v>1.0176991150442478</v>
      </c>
      <c r="Z36" s="40">
        <f>K36/K35</f>
        <v>1.2307692307692308</v>
      </c>
      <c r="AA36" s="37">
        <f>L36/L35</f>
        <v>1.42</v>
      </c>
      <c r="AB36" s="37">
        <f>M36/M35</f>
        <v>1.52</v>
      </c>
    </row>
    <row r="37" spans="1:28" ht="15.75">
      <c r="A37" s="19" t="s">
        <v>30</v>
      </c>
      <c r="B37" s="22">
        <v>126</v>
      </c>
      <c r="C37" s="22">
        <v>87</v>
      </c>
      <c r="D37" s="22">
        <v>128</v>
      </c>
      <c r="E37" s="22">
        <v>125</v>
      </c>
      <c r="F37" s="22">
        <v>74</v>
      </c>
      <c r="G37" s="22">
        <v>96</v>
      </c>
      <c r="H37" s="22">
        <v>95</v>
      </c>
      <c r="I37" s="22">
        <v>110</v>
      </c>
      <c r="J37" s="22">
        <v>115</v>
      </c>
      <c r="K37" s="22">
        <v>129</v>
      </c>
      <c r="L37" s="22">
        <v>71</v>
      </c>
      <c r="M37" s="22">
        <v>92</v>
      </c>
      <c r="P37" s="36" t="s">
        <v>30</v>
      </c>
      <c r="Q37" s="37"/>
      <c r="R37" s="37"/>
      <c r="S37" s="37"/>
      <c r="T37" s="37"/>
      <c r="U37" s="37"/>
      <c r="V37" s="37"/>
      <c r="W37" s="37"/>
      <c r="X37" s="37"/>
      <c r="Y37" s="37">
        <f>J37/J36</f>
        <v>1</v>
      </c>
      <c r="Z37" s="41">
        <f>K37/K36</f>
        <v>1.0078125</v>
      </c>
      <c r="AA37" s="40">
        <f>L37/L36</f>
        <v>1</v>
      </c>
      <c r="AB37" s="37">
        <f>M37/M36</f>
        <v>1.2105263157894737</v>
      </c>
    </row>
    <row r="38" spans="1:28" ht="15.75">
      <c r="A38" s="19" t="s">
        <v>31</v>
      </c>
      <c r="B38" s="22">
        <v>126</v>
      </c>
      <c r="C38" s="22">
        <v>87</v>
      </c>
      <c r="D38" s="22">
        <v>128</v>
      </c>
      <c r="E38" s="22">
        <v>125</v>
      </c>
      <c r="F38" s="22">
        <v>74</v>
      </c>
      <c r="G38" s="22">
        <v>96</v>
      </c>
      <c r="H38" s="22">
        <v>95</v>
      </c>
      <c r="I38" s="22">
        <v>110</v>
      </c>
      <c r="J38" s="22">
        <v>115</v>
      </c>
      <c r="K38" s="22">
        <v>129</v>
      </c>
      <c r="L38" s="22">
        <v>79</v>
      </c>
      <c r="M38" s="22">
        <v>113</v>
      </c>
      <c r="P38" s="36" t="s">
        <v>31</v>
      </c>
      <c r="Q38" s="37"/>
      <c r="R38" s="37"/>
      <c r="S38" s="37"/>
      <c r="T38" s="37"/>
      <c r="U38" s="37"/>
      <c r="V38" s="37"/>
      <c r="W38" s="37"/>
      <c r="X38" s="37"/>
      <c r="Y38" s="37"/>
      <c r="Z38" s="37">
        <f>K38/K37</f>
        <v>1</v>
      </c>
      <c r="AA38" s="41">
        <f>L38/L37</f>
        <v>1.1126760563380282</v>
      </c>
      <c r="AB38" s="40">
        <f>M38/M37</f>
        <v>1.2282608695652173</v>
      </c>
    </row>
    <row r="39" spans="1:28" ht="15.75">
      <c r="A39" s="19" t="s">
        <v>32</v>
      </c>
      <c r="B39" s="22">
        <v>126</v>
      </c>
      <c r="C39" s="22">
        <v>87</v>
      </c>
      <c r="D39" s="22">
        <v>128</v>
      </c>
      <c r="E39" s="22">
        <v>125</v>
      </c>
      <c r="F39" s="22">
        <v>74</v>
      </c>
      <c r="G39" s="22">
        <v>96</v>
      </c>
      <c r="H39" s="22">
        <v>95</v>
      </c>
      <c r="I39" s="22">
        <v>110</v>
      </c>
      <c r="J39" s="22">
        <v>115</v>
      </c>
      <c r="K39" s="22">
        <v>129</v>
      </c>
      <c r="L39" s="22">
        <v>79</v>
      </c>
      <c r="M39" s="22">
        <v>115</v>
      </c>
      <c r="P39" s="42" t="s">
        <v>32</v>
      </c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>
        <f>L39/L38</f>
        <v>1</v>
      </c>
      <c r="AB39" s="44">
        <f>M39/M38</f>
        <v>1.0176991150442478</v>
      </c>
    </row>
    <row r="40" spans="1:28" ht="15.75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</row>
    <row r="41" spans="1:28" ht="15.75">
      <c r="A41" s="227"/>
      <c r="B41" s="227"/>
      <c r="C41" s="227"/>
      <c r="D41" s="227"/>
      <c r="E41" s="227"/>
      <c r="F41" s="227"/>
      <c r="G41" s="227"/>
      <c r="H41" s="18"/>
      <c r="I41" s="18"/>
      <c r="J41" s="18"/>
      <c r="K41" s="18"/>
      <c r="L41" s="18"/>
      <c r="M41" s="18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</row>
    <row r="42" spans="1:28" ht="15.75">
      <c r="A42" s="18" t="s">
        <v>33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P42" s="45" t="s">
        <v>44</v>
      </c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</row>
    <row r="43" spans="1:28" ht="15.75">
      <c r="A43" s="17"/>
      <c r="B43" s="224" t="s">
        <v>15</v>
      </c>
      <c r="C43" s="225"/>
      <c r="D43" s="225"/>
      <c r="E43" s="225"/>
      <c r="F43" s="226"/>
      <c r="G43" s="17"/>
      <c r="H43" s="17"/>
      <c r="I43" s="17"/>
      <c r="J43" s="17"/>
      <c r="K43" s="17"/>
      <c r="L43" s="17"/>
      <c r="M43" s="17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</row>
    <row r="44" spans="1:28" ht="15.75">
      <c r="A44" s="21" t="s">
        <v>16</v>
      </c>
      <c r="B44" s="19" t="s">
        <v>29</v>
      </c>
      <c r="C44" s="19" t="s">
        <v>30</v>
      </c>
      <c r="D44" s="19" t="s">
        <v>31</v>
      </c>
      <c r="E44" s="19" t="s">
        <v>32</v>
      </c>
      <c r="F44" s="19" t="s">
        <v>34</v>
      </c>
      <c r="G44" s="17"/>
      <c r="H44" s="17"/>
      <c r="I44" s="17"/>
      <c r="J44" s="17"/>
      <c r="K44" s="17"/>
      <c r="L44" s="17"/>
      <c r="M44" s="17"/>
      <c r="P44" s="46" t="s">
        <v>45</v>
      </c>
      <c r="Q44" s="47" t="s">
        <v>46</v>
      </c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</row>
    <row r="45" spans="1:28" ht="15.75">
      <c r="A45" s="19" t="s">
        <v>29</v>
      </c>
      <c r="B45" s="22">
        <v>100</v>
      </c>
      <c r="C45" s="23"/>
      <c r="D45" s="23"/>
      <c r="E45" s="23"/>
      <c r="F45" s="23"/>
      <c r="G45" s="17"/>
      <c r="H45" s="17"/>
      <c r="I45" s="17"/>
      <c r="J45" s="17"/>
      <c r="K45" s="17"/>
      <c r="L45" s="17"/>
      <c r="M45" s="17"/>
      <c r="P45" s="48">
        <v>3</v>
      </c>
      <c r="Q45" s="49">
        <f>AVERAGE(Q27,R28,S29,T30,U31,V32,W33,X34,Y35,Z36,AA37,AB38)</f>
        <v>1.1309515581835325</v>
      </c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</row>
    <row r="46" spans="1:28" ht="15.75">
      <c r="A46" s="19" t="s">
        <v>30</v>
      </c>
      <c r="B46" s="22">
        <v>196</v>
      </c>
      <c r="C46" s="22">
        <v>89</v>
      </c>
      <c r="D46" s="23"/>
      <c r="E46" s="23"/>
      <c r="F46" s="23"/>
      <c r="G46" s="17"/>
      <c r="H46" s="17"/>
      <c r="I46" s="17"/>
      <c r="J46" s="17"/>
      <c r="K46" s="17"/>
      <c r="L46" s="17"/>
      <c r="M46" s="17"/>
      <c r="P46" s="50">
        <v>4</v>
      </c>
      <c r="Q46" s="51">
        <f>AVERAGE(Q28,R29,S30,T31,U32,V33,W34,X35,Y36,Z37,AA38,AB39)</f>
        <v>1.0566544057353986</v>
      </c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</row>
    <row r="47" spans="1:28" ht="15.75">
      <c r="A47" s="19" t="s">
        <v>31</v>
      </c>
      <c r="B47" s="22">
        <v>295</v>
      </c>
      <c r="C47" s="22">
        <v>193</v>
      </c>
      <c r="D47" s="22">
        <v>90</v>
      </c>
      <c r="E47" s="23"/>
      <c r="F47" s="23"/>
      <c r="G47" s="17"/>
      <c r="H47" s="17"/>
      <c r="I47" s="17"/>
      <c r="J47" s="17"/>
      <c r="K47" s="17"/>
      <c r="L47" s="17"/>
      <c r="M47" s="17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</row>
    <row r="48" spans="1:28" ht="15.75">
      <c r="A48" s="19" t="s">
        <v>32</v>
      </c>
      <c r="B48" s="22">
        <v>393</v>
      </c>
      <c r="C48" s="22">
        <v>294</v>
      </c>
      <c r="D48" s="22">
        <v>190</v>
      </c>
      <c r="E48" s="22">
        <v>111</v>
      </c>
      <c r="F48" s="23"/>
      <c r="G48" s="17"/>
      <c r="H48" s="17"/>
      <c r="I48" s="17"/>
      <c r="J48" s="17"/>
      <c r="K48" s="17"/>
      <c r="L48" s="17"/>
      <c r="M48" s="17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</row>
    <row r="49" spans="1:28" ht="15.75">
      <c r="A49" s="19" t="s">
        <v>34</v>
      </c>
      <c r="B49" s="22">
        <v>492</v>
      </c>
      <c r="C49" s="22">
        <v>398</v>
      </c>
      <c r="D49" s="22">
        <v>292</v>
      </c>
      <c r="E49" s="22">
        <v>219</v>
      </c>
      <c r="F49" s="22">
        <v>120</v>
      </c>
      <c r="G49" s="17"/>
      <c r="H49" s="17"/>
      <c r="I49" s="17"/>
      <c r="J49" s="17"/>
      <c r="K49" s="17"/>
      <c r="L49" s="17"/>
      <c r="M49" s="17"/>
      <c r="P49" s="52" t="s">
        <v>47</v>
      </c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</row>
    <row r="50" spans="1:28" ht="15.75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</row>
    <row r="51" spans="1:28" ht="31.5">
      <c r="A51" s="18" t="s">
        <v>35</v>
      </c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P51" s="53" t="s">
        <v>45</v>
      </c>
      <c r="Q51" s="54" t="s">
        <v>48</v>
      </c>
      <c r="R51" s="30"/>
      <c r="S51" s="55" t="s">
        <v>49</v>
      </c>
      <c r="T51" s="30"/>
      <c r="U51" s="30"/>
      <c r="V51" s="30"/>
      <c r="W51" s="30"/>
      <c r="X51" s="30"/>
      <c r="Y51" s="30"/>
      <c r="Z51" s="30"/>
      <c r="AA51" s="30"/>
      <c r="AB51" s="30"/>
    </row>
    <row r="52" spans="1:28" ht="15.75">
      <c r="A52" s="20"/>
      <c r="B52" s="24" t="s">
        <v>36</v>
      </c>
      <c r="C52" s="24" t="s">
        <v>37</v>
      </c>
      <c r="D52" s="24" t="s">
        <v>38</v>
      </c>
      <c r="E52" s="24" t="s">
        <v>39</v>
      </c>
      <c r="F52" s="24" t="s">
        <v>40</v>
      </c>
      <c r="G52" s="17"/>
      <c r="H52" s="17"/>
      <c r="I52" s="17"/>
      <c r="J52" s="17"/>
      <c r="K52" s="17"/>
      <c r="L52" s="17"/>
      <c r="M52" s="17"/>
      <c r="P52" s="46">
        <v>3</v>
      </c>
      <c r="Q52" s="56">
        <f>Q53/Q45</f>
        <v>0.83680261472511142</v>
      </c>
      <c r="R52" s="30"/>
      <c r="S52" s="57" t="s">
        <v>50</v>
      </c>
      <c r="T52" s="30"/>
      <c r="U52" s="30"/>
      <c r="V52" s="30"/>
      <c r="W52" s="30"/>
      <c r="X52" s="30"/>
      <c r="Y52" s="30"/>
      <c r="Z52" s="30"/>
      <c r="AA52" s="30"/>
      <c r="AB52" s="30"/>
    </row>
    <row r="53" spans="1:28" ht="15.75">
      <c r="A53" s="21" t="s">
        <v>41</v>
      </c>
      <c r="B53" s="25">
        <v>1000</v>
      </c>
      <c r="C53" s="25">
        <v>1050</v>
      </c>
      <c r="D53" s="25">
        <v>1025</v>
      </c>
      <c r="E53" s="25">
        <v>1075</v>
      </c>
      <c r="F53" s="25">
        <v>1100</v>
      </c>
      <c r="G53" s="17"/>
      <c r="H53" s="17"/>
      <c r="I53" s="17"/>
      <c r="J53" s="17"/>
      <c r="K53" s="17"/>
      <c r="L53" s="17"/>
      <c r="M53" s="17"/>
      <c r="P53" s="46">
        <v>4</v>
      </c>
      <c r="Q53" s="56">
        <f>Q54/Q46</f>
        <v>0.94638322101541905</v>
      </c>
      <c r="R53" s="30"/>
      <c r="S53" s="57" t="s">
        <v>51</v>
      </c>
      <c r="T53" s="30"/>
      <c r="U53" s="30"/>
      <c r="V53" s="30"/>
      <c r="W53" s="30"/>
      <c r="X53" s="30"/>
      <c r="Y53" s="30"/>
      <c r="Z53" s="30"/>
      <c r="AA53" s="30"/>
      <c r="AB53" s="30"/>
    </row>
    <row r="54" spans="1:28" ht="15.75">
      <c r="A54" s="21" t="s">
        <v>42</v>
      </c>
      <c r="B54" s="26">
        <v>500</v>
      </c>
      <c r="C54" s="26">
        <v>505</v>
      </c>
      <c r="D54" s="26">
        <v>510</v>
      </c>
      <c r="E54" s="26">
        <v>525</v>
      </c>
      <c r="F54" s="26">
        <v>550</v>
      </c>
      <c r="G54" s="17"/>
      <c r="H54" s="17"/>
      <c r="I54" s="17"/>
      <c r="J54" s="17"/>
      <c r="K54" s="17"/>
      <c r="L54" s="17"/>
      <c r="M54" s="17"/>
      <c r="P54" s="46">
        <v>5</v>
      </c>
      <c r="Q54" s="58">
        <v>1</v>
      </c>
      <c r="R54" s="30"/>
      <c r="S54" s="57" t="s">
        <v>52</v>
      </c>
      <c r="T54" s="30"/>
      <c r="U54" s="30"/>
      <c r="V54" s="30"/>
      <c r="W54" s="30"/>
      <c r="X54" s="30"/>
      <c r="Y54" s="30"/>
      <c r="Z54" s="30"/>
      <c r="AA54" s="30"/>
      <c r="AB54" s="30"/>
    </row>
    <row r="55" spans="1:28" ht="15.75">
      <c r="A55" s="3"/>
      <c r="B55" s="15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</row>
    <row r="56" spans="1:28" ht="15.75">
      <c r="A56" s="3"/>
      <c r="B56" s="15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</row>
    <row r="57" spans="1:28" ht="15.75">
      <c r="A57" s="3"/>
      <c r="B57" s="15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</row>
    <row r="58" spans="1:28" ht="15.75">
      <c r="A58" s="3"/>
      <c r="B58" s="15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P58" s="59" t="s">
        <v>53</v>
      </c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</row>
    <row r="59" spans="1:28" ht="15.75">
      <c r="A59" s="3"/>
      <c r="B59" s="3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</row>
    <row r="60" spans="1:28" ht="31.5">
      <c r="A60" s="3"/>
      <c r="B60" s="3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P60" s="60" t="s">
        <v>15</v>
      </c>
      <c r="Q60" s="60" t="s">
        <v>45</v>
      </c>
      <c r="R60" s="54" t="s">
        <v>54</v>
      </c>
      <c r="S60" s="54" t="s">
        <v>48</v>
      </c>
      <c r="T60" s="54" t="s">
        <v>55</v>
      </c>
      <c r="U60" s="54" t="s">
        <v>56</v>
      </c>
      <c r="V60" s="30"/>
      <c r="W60" s="61" t="s">
        <v>49</v>
      </c>
      <c r="X60" s="30"/>
      <c r="Y60" s="30"/>
      <c r="Z60" s="30"/>
      <c r="AA60" s="30"/>
      <c r="AB60" s="30"/>
    </row>
    <row r="61" spans="1:28" ht="15.75">
      <c r="A61" s="12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P61" s="46" t="s">
        <v>29</v>
      </c>
      <c r="Q61" s="58">
        <v>5</v>
      </c>
      <c r="R61" s="62" cm="1">
        <f t="array" ref="R61:R65">TRANSPOSE(B49:F49)</f>
        <v>492</v>
      </c>
      <c r="S61" s="58">
        <v>1</v>
      </c>
      <c r="T61" s="62">
        <f>R61/S61</f>
        <v>492</v>
      </c>
      <c r="U61" s="63">
        <f>T61-R61</f>
        <v>0</v>
      </c>
      <c r="V61" s="30"/>
      <c r="W61" s="59" t="s">
        <v>52</v>
      </c>
      <c r="X61" s="59"/>
      <c r="Y61" s="59"/>
      <c r="Z61" s="59"/>
      <c r="AA61" s="59"/>
      <c r="AB61" s="59"/>
    </row>
    <row r="62" spans="1:28" ht="15.75">
      <c r="A62" s="3"/>
      <c r="B62" s="15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P62" s="46" t="s">
        <v>30</v>
      </c>
      <c r="Q62" s="58">
        <v>4</v>
      </c>
      <c r="R62" s="62">
        <v>398</v>
      </c>
      <c r="S62" s="56">
        <f>Q53</f>
        <v>0.94638322101541905</v>
      </c>
      <c r="T62" s="62">
        <f>R62/S62</f>
        <v>420.54845348268861</v>
      </c>
      <c r="U62" s="64">
        <f>T62-R62</f>
        <v>22.548453482688615</v>
      </c>
      <c r="V62" s="30"/>
      <c r="W62" s="59" t="s">
        <v>57</v>
      </c>
      <c r="X62" s="59"/>
      <c r="Y62" s="59"/>
      <c r="Z62" s="59"/>
      <c r="AA62" s="59"/>
      <c r="AB62" s="59"/>
    </row>
    <row r="63" spans="1:28" ht="15.75">
      <c r="A63" s="3"/>
      <c r="B63" s="15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P63" s="46" t="s">
        <v>31</v>
      </c>
      <c r="Q63" s="58">
        <v>3</v>
      </c>
      <c r="R63" s="62">
        <v>292</v>
      </c>
      <c r="S63" s="56">
        <f>Q52</f>
        <v>0.83680261472511142</v>
      </c>
      <c r="T63" s="62">
        <f>R63/S63</f>
        <v>348.94728441535955</v>
      </c>
      <c r="U63" s="64">
        <f>T63-R63</f>
        <v>56.947284415359547</v>
      </c>
      <c r="V63" s="30"/>
      <c r="W63" s="59" t="s">
        <v>58</v>
      </c>
      <c r="X63" s="59"/>
      <c r="Y63" s="59"/>
      <c r="Z63" s="59"/>
      <c r="AA63" s="59"/>
      <c r="AB63" s="59"/>
    </row>
    <row r="64" spans="1:28" ht="15.75">
      <c r="A64" s="3"/>
      <c r="B64" s="15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P64" s="46" t="s">
        <v>32</v>
      </c>
      <c r="Q64" s="58">
        <v>2</v>
      </c>
      <c r="R64" s="62">
        <v>219</v>
      </c>
      <c r="S64" s="56">
        <f>R64/T64</f>
        <v>0.4850498338870432</v>
      </c>
      <c r="T64" s="62">
        <f>E53*E54/1000*80%</f>
        <v>451.5</v>
      </c>
      <c r="U64" s="64">
        <f>T64-R64</f>
        <v>232.5</v>
      </c>
      <c r="V64" s="30"/>
      <c r="W64" s="59" t="s">
        <v>59</v>
      </c>
      <c r="X64" s="59"/>
      <c r="Y64" s="59"/>
      <c r="Z64" s="59"/>
      <c r="AA64" s="59"/>
      <c r="AB64" s="59"/>
    </row>
    <row r="65" spans="1:28" ht="15.75">
      <c r="A65" s="3"/>
      <c r="B65" s="15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P65" s="46" t="s">
        <v>34</v>
      </c>
      <c r="Q65" s="58">
        <v>1</v>
      </c>
      <c r="R65" s="62">
        <v>120</v>
      </c>
      <c r="S65" s="56">
        <f>R65/T65</f>
        <v>0.24793388429752067</v>
      </c>
      <c r="T65" s="62">
        <f>F53*F54/1000*80%</f>
        <v>484</v>
      </c>
      <c r="U65" s="64">
        <f>T65-R65</f>
        <v>364</v>
      </c>
      <c r="V65" s="30"/>
      <c r="W65" s="59" t="s">
        <v>59</v>
      </c>
      <c r="X65" s="59"/>
      <c r="Y65" s="59"/>
      <c r="Z65" s="59"/>
      <c r="AA65" s="59"/>
      <c r="AB65" s="59"/>
    </row>
    <row r="66" spans="1:28" ht="16.5" thickBot="1">
      <c r="A66" s="3"/>
      <c r="B66" s="15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P66" s="30"/>
      <c r="Q66" s="30"/>
      <c r="R66" s="30"/>
      <c r="S66" s="30"/>
      <c r="T66" s="30"/>
      <c r="U66" s="30" t="s">
        <v>60</v>
      </c>
      <c r="V66" s="30"/>
      <c r="W66" s="30"/>
      <c r="X66" s="30"/>
      <c r="Y66" s="30"/>
      <c r="Z66" s="30"/>
      <c r="AA66" s="30"/>
      <c r="AB66" s="30"/>
    </row>
    <row r="67" spans="1:28" ht="16.5" thickBot="1">
      <c r="A67" s="3"/>
      <c r="B67" s="3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P67" s="65" t="s">
        <v>61</v>
      </c>
      <c r="Q67" s="66"/>
      <c r="R67" s="67"/>
      <c r="S67" s="68">
        <f>SUM(U61:U65)*1000</f>
        <v>675995.73789804825</v>
      </c>
      <c r="T67" s="30"/>
      <c r="U67" s="30"/>
      <c r="V67" s="30"/>
      <c r="W67" s="30"/>
      <c r="X67" s="30"/>
      <c r="Y67" s="30"/>
      <c r="Z67" s="30"/>
      <c r="AA67" s="30"/>
      <c r="AB67" s="30"/>
    </row>
    <row r="68" spans="1:28">
      <c r="A68" s="3"/>
      <c r="B68" s="3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</row>
    <row r="69" spans="1:28" ht="15.75">
      <c r="A69" s="13"/>
      <c r="B69" s="13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</row>
    <row r="70" spans="1:28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</row>
    <row r="71" spans="1:28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</row>
    <row r="72" spans="1:28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</row>
    <row r="73" spans="1:28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</row>
    <row r="74" spans="1:28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</row>
    <row r="75" spans="1:28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</row>
    <row r="76" spans="1:28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</row>
    <row r="77" spans="1:28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</row>
    <row r="78" spans="1:28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</row>
    <row r="79" spans="1:28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</row>
    <row r="80" spans="1:28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</row>
    <row r="82" spans="1:13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</row>
    <row r="83" spans="1:13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</row>
    <row r="84" spans="1:13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</row>
    <row r="85" spans="1:13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</row>
    <row r="86" spans="1:13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</row>
    <row r="87" spans="1:13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</row>
    <row r="88" spans="1:13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</row>
    <row r="89" spans="1:13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</row>
    <row r="90" spans="1:13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</row>
    <row r="91" spans="1:13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</row>
    <row r="92" spans="1:13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</row>
    <row r="93" spans="1:13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</row>
    <row r="94" spans="1:13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</row>
    <row r="95" spans="1:13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</row>
    <row r="96" spans="1:13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</row>
    <row r="97" spans="1:13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</row>
    <row r="98" spans="1:13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</row>
    <row r="99" spans="1:13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</row>
  </sheetData>
  <mergeCells count="4">
    <mergeCell ref="B22:M22"/>
    <mergeCell ref="A41:G41"/>
    <mergeCell ref="B43:F43"/>
    <mergeCell ref="Q22:AB22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8C506-05F6-47B8-91FF-6362DBF88D11}">
  <dimension ref="A1:L140"/>
  <sheetViews>
    <sheetView workbookViewId="0"/>
  </sheetViews>
  <sheetFormatPr defaultRowHeight="15"/>
  <cols>
    <col min="3" max="3" width="22.85546875" customWidth="1"/>
    <col min="4" max="4" width="17" customWidth="1"/>
    <col min="5" max="5" width="15.42578125" customWidth="1"/>
  </cols>
  <sheetData>
    <row r="1" spans="1:12" ht="15.75">
      <c r="A1" s="11" t="s">
        <v>11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11" t="s">
        <v>84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>
      <c r="B3" t="s">
        <v>115</v>
      </c>
    </row>
    <row r="4" spans="1:12">
      <c r="B4" t="s">
        <v>114</v>
      </c>
    </row>
    <row r="5" spans="1:12">
      <c r="B5" t="s">
        <v>113</v>
      </c>
    </row>
    <row r="8" spans="1:12">
      <c r="B8" t="s">
        <v>112</v>
      </c>
    </row>
    <row r="10" spans="1:12">
      <c r="C10" t="s">
        <v>111</v>
      </c>
      <c r="D10" s="69">
        <v>50</v>
      </c>
    </row>
    <row r="11" spans="1:12">
      <c r="C11" t="s">
        <v>107</v>
      </c>
      <c r="D11" s="84">
        <f>27223350/10000000</f>
        <v>2.7223350000000002</v>
      </c>
      <c r="F11" t="s">
        <v>110</v>
      </c>
    </row>
    <row r="12" spans="1:12">
      <c r="C12" t="s">
        <v>106</v>
      </c>
      <c r="D12" s="83">
        <f>D13-D11/D10</f>
        <v>4.5553300000000005E-2</v>
      </c>
      <c r="E12" t="s">
        <v>109</v>
      </c>
      <c r="K12" s="82"/>
    </row>
    <row r="13" spans="1:12">
      <c r="C13" t="s">
        <v>105</v>
      </c>
      <c r="D13" s="79">
        <v>0.1</v>
      </c>
    </row>
    <row r="17" spans="1:12">
      <c r="B17" t="s">
        <v>108</v>
      </c>
    </row>
    <row r="19" spans="1:12">
      <c r="C19" t="s">
        <v>107</v>
      </c>
      <c r="D19" s="81">
        <f>D11</f>
        <v>2.7223350000000002</v>
      </c>
    </row>
    <row r="20" spans="1:12">
      <c r="C20" t="s">
        <v>106</v>
      </c>
      <c r="D20" s="80">
        <f>D12</f>
        <v>4.5553300000000005E-2</v>
      </c>
    </row>
    <row r="21" spans="1:12">
      <c r="C21" t="s">
        <v>105</v>
      </c>
      <c r="D21" s="79">
        <v>0.12</v>
      </c>
    </row>
    <row r="23" spans="1:12">
      <c r="C23" t="s">
        <v>104</v>
      </c>
      <c r="D23" s="78">
        <f>D19/(D21-D20)</f>
        <v>36.567571161649887</v>
      </c>
    </row>
    <row r="27" spans="1:12" ht="15.75">
      <c r="A27" s="11" t="s">
        <v>103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</row>
    <row r="28" spans="1:12" ht="15.75">
      <c r="A28" s="11" t="s">
        <v>102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2" ht="15.75">
      <c r="A29" s="11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30" spans="1:12" ht="15.75">
      <c r="A30" s="11" t="s">
        <v>101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</row>
    <row r="31" spans="1:12" ht="15.75">
      <c r="A31" s="11" t="s">
        <v>13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</row>
    <row r="33" spans="3:5">
      <c r="C33" t="s">
        <v>83</v>
      </c>
    </row>
    <row r="34" spans="3:5">
      <c r="C34" t="s">
        <v>82</v>
      </c>
    </row>
    <row r="35" spans="3:5">
      <c r="C35" t="s">
        <v>81</v>
      </c>
    </row>
    <row r="36" spans="3:5">
      <c r="C36" t="s">
        <v>80</v>
      </c>
    </row>
    <row r="38" spans="3:5">
      <c r="C38" t="s">
        <v>100</v>
      </c>
    </row>
    <row r="40" spans="3:5">
      <c r="C40" t="s">
        <v>99</v>
      </c>
      <c r="D40" s="69">
        <v>-10000000</v>
      </c>
    </row>
    <row r="41" spans="3:5">
      <c r="C41" t="s">
        <v>98</v>
      </c>
      <c r="D41" s="69">
        <f>0.03*D49</f>
        <v>1980000</v>
      </c>
    </row>
    <row r="43" spans="3:5">
      <c r="D43" s="1" t="s">
        <v>79</v>
      </c>
      <c r="E43" s="1" t="s">
        <v>78</v>
      </c>
    </row>
    <row r="44" spans="3:5">
      <c r="C44" s="75" t="s">
        <v>77</v>
      </c>
      <c r="D44" s="77">
        <v>600000000</v>
      </c>
      <c r="E44" s="69">
        <f>D44</f>
        <v>600000000</v>
      </c>
    </row>
    <row r="45" spans="3:5">
      <c r="C45" s="71" t="s">
        <v>76</v>
      </c>
      <c r="D45" s="73">
        <v>600000000</v>
      </c>
      <c r="E45" s="69">
        <f>SUM(E44)</f>
        <v>600000000</v>
      </c>
    </row>
    <row r="46" spans="3:5">
      <c r="C46" s="71"/>
      <c r="E46" s="69"/>
    </row>
    <row r="47" spans="3:5">
      <c r="C47" s="71" t="s">
        <v>75</v>
      </c>
      <c r="D47" s="73">
        <v>330000000</v>
      </c>
      <c r="E47" s="69">
        <f>D47</f>
        <v>330000000</v>
      </c>
    </row>
    <row r="48" spans="3:5">
      <c r="C48" s="71" t="s">
        <v>74</v>
      </c>
      <c r="D48" s="73">
        <v>180000000</v>
      </c>
      <c r="E48" s="69">
        <f>D48</f>
        <v>180000000</v>
      </c>
    </row>
    <row r="49" spans="3:5">
      <c r="C49" s="75" t="s">
        <v>73</v>
      </c>
      <c r="D49" s="77">
        <v>66000000</v>
      </c>
      <c r="E49" s="69">
        <f>D49*1.03</f>
        <v>67980000</v>
      </c>
    </row>
    <row r="50" spans="3:5">
      <c r="C50" s="71" t="s">
        <v>72</v>
      </c>
      <c r="D50" s="73">
        <v>576000000</v>
      </c>
      <c r="E50" s="69">
        <f>SUM(E47:E49)</f>
        <v>577980000</v>
      </c>
    </row>
    <row r="51" spans="3:5">
      <c r="C51" s="71"/>
      <c r="E51" s="69"/>
    </row>
    <row r="52" spans="3:5">
      <c r="C52" s="75" t="s">
        <v>71</v>
      </c>
      <c r="D52" s="77">
        <v>11355000</v>
      </c>
      <c r="E52" s="69">
        <f>D52</f>
        <v>11355000</v>
      </c>
    </row>
    <row r="53" spans="3:5">
      <c r="C53" s="71" t="s">
        <v>70</v>
      </c>
      <c r="D53" s="73">
        <v>11355000</v>
      </c>
      <c r="E53" s="69">
        <f>SUM(E52)</f>
        <v>11355000</v>
      </c>
    </row>
    <row r="54" spans="3:5">
      <c r="C54" s="71"/>
      <c r="E54" s="69"/>
    </row>
    <row r="55" spans="3:5">
      <c r="C55" s="71" t="s">
        <v>69</v>
      </c>
      <c r="D55" s="73">
        <f>D45-D50+D53</f>
        <v>35355000</v>
      </c>
      <c r="E55" s="69">
        <f>E45-E50+E53</f>
        <v>33375000</v>
      </c>
    </row>
    <row r="56" spans="3:5">
      <c r="C56" s="71" t="s">
        <v>68</v>
      </c>
      <c r="D56" s="77">
        <f>0.23*D55</f>
        <v>8131650</v>
      </c>
      <c r="E56" s="69">
        <f>E55*0.23</f>
        <v>7676250</v>
      </c>
    </row>
    <row r="57" spans="3:5">
      <c r="C57" s="71"/>
      <c r="D57" s="73"/>
      <c r="E57" s="69"/>
    </row>
    <row r="58" spans="3:5">
      <c r="C58" s="71" t="s">
        <v>67</v>
      </c>
      <c r="D58" s="73">
        <f>D55-D56</f>
        <v>27223350</v>
      </c>
      <c r="E58" s="69">
        <f>E55-E56</f>
        <v>25698750</v>
      </c>
    </row>
    <row r="59" spans="3:5">
      <c r="C59" s="71"/>
      <c r="D59" s="73"/>
      <c r="E59" s="69"/>
    </row>
    <row r="60" spans="3:5">
      <c r="C60" s="71"/>
      <c r="E60" s="69"/>
    </row>
    <row r="61" spans="3:5">
      <c r="C61" t="s">
        <v>66</v>
      </c>
      <c r="D61" s="73">
        <v>150000000</v>
      </c>
      <c r="E61" s="73">
        <f>D61+D40</f>
        <v>140000000</v>
      </c>
    </row>
    <row r="63" spans="3:5">
      <c r="C63" t="s">
        <v>65</v>
      </c>
      <c r="D63" s="70">
        <f>D58/D61</f>
        <v>0.18148900000000001</v>
      </c>
      <c r="E63" s="70">
        <f>E58/E61</f>
        <v>0.18356249999999999</v>
      </c>
    </row>
    <row r="65" spans="1:12">
      <c r="C65" s="72" t="s">
        <v>97</v>
      </c>
      <c r="D65" s="72"/>
      <c r="E65" s="72"/>
    </row>
    <row r="66" spans="1:12">
      <c r="C66" s="71" t="s">
        <v>86</v>
      </c>
      <c r="D66" s="70">
        <f>E63-D63</f>
        <v>2.0734999999999781E-3</v>
      </c>
      <c r="E66" s="69" t="s">
        <v>62</v>
      </c>
    </row>
    <row r="68" spans="1:12" ht="15.75">
      <c r="A68" s="11" t="s">
        <v>96</v>
      </c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</row>
    <row r="69" spans="1:12" ht="15.75">
      <c r="A69" s="11" t="s">
        <v>95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</row>
    <row r="70" spans="1:12" ht="15.75">
      <c r="A70" s="11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</row>
    <row r="71" spans="1:12" ht="15.75">
      <c r="A71" s="11" t="s">
        <v>94</v>
      </c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</row>
    <row r="72" spans="1:12" ht="15.75">
      <c r="A72" s="11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</row>
    <row r="73" spans="1:12" ht="15.75">
      <c r="A73" s="76" t="s">
        <v>93</v>
      </c>
      <c r="B73" s="11"/>
      <c r="C73" s="3"/>
      <c r="D73" s="3"/>
      <c r="E73" s="3"/>
      <c r="F73" s="3"/>
      <c r="G73" s="3"/>
      <c r="H73" s="3"/>
      <c r="I73" s="3"/>
      <c r="J73" s="3"/>
      <c r="K73" s="3"/>
      <c r="L73" s="3"/>
    </row>
    <row r="74" spans="1:12" ht="15.75">
      <c r="A74" s="11" t="s">
        <v>84</v>
      </c>
      <c r="B74" s="11"/>
      <c r="C74" s="3"/>
      <c r="D74" s="3"/>
      <c r="E74" s="3"/>
      <c r="F74" s="3"/>
      <c r="G74" s="3"/>
      <c r="H74" s="3"/>
      <c r="I74" s="3"/>
      <c r="J74" s="3"/>
      <c r="K74" s="3"/>
      <c r="L74" s="3"/>
    </row>
    <row r="76" spans="1:12">
      <c r="C76" t="s">
        <v>83</v>
      </c>
    </row>
    <row r="77" spans="1:12">
      <c r="C77" t="s">
        <v>92</v>
      </c>
    </row>
    <row r="78" spans="1:12">
      <c r="C78" t="s">
        <v>91</v>
      </c>
    </row>
    <row r="79" spans="1:12">
      <c r="C79" t="s">
        <v>90</v>
      </c>
    </row>
    <row r="82" spans="3:5">
      <c r="D82" s="1" t="s">
        <v>79</v>
      </c>
      <c r="E82" s="1" t="s">
        <v>78</v>
      </c>
    </row>
    <row r="83" spans="3:5">
      <c r="C83" s="75" t="s">
        <v>77</v>
      </c>
      <c r="D83" s="69">
        <f>D44</f>
        <v>600000000</v>
      </c>
      <c r="E83" s="69">
        <f>D83</f>
        <v>600000000</v>
      </c>
    </row>
    <row r="84" spans="3:5">
      <c r="C84" s="71" t="s">
        <v>76</v>
      </c>
      <c r="D84" s="69">
        <f>SUM(D83)</f>
        <v>600000000</v>
      </c>
      <c r="E84" s="69">
        <f>SUM(E83)</f>
        <v>600000000</v>
      </c>
    </row>
    <row r="85" spans="3:5">
      <c r="C85" s="71"/>
      <c r="D85" s="69"/>
      <c r="E85" s="69"/>
    </row>
    <row r="86" spans="3:5">
      <c r="C86" s="71" t="s">
        <v>75</v>
      </c>
      <c r="D86" s="69">
        <f>D47</f>
        <v>330000000</v>
      </c>
      <c r="E86" s="69">
        <f>D86*0.97</f>
        <v>320100000</v>
      </c>
    </row>
    <row r="87" spans="3:5">
      <c r="C87" s="71" t="s">
        <v>74</v>
      </c>
      <c r="D87" s="69">
        <f>D48</f>
        <v>180000000</v>
      </c>
      <c r="E87" s="69">
        <f>D87*0.97</f>
        <v>174600000</v>
      </c>
    </row>
    <row r="88" spans="3:5">
      <c r="C88" s="75" t="s">
        <v>73</v>
      </c>
      <c r="D88" s="69">
        <f>D49</f>
        <v>66000000</v>
      </c>
      <c r="E88" s="69">
        <f>D88</f>
        <v>66000000</v>
      </c>
    </row>
    <row r="89" spans="3:5">
      <c r="C89" s="71" t="s">
        <v>72</v>
      </c>
      <c r="D89" s="69">
        <f>SUM(D86:D88)</f>
        <v>576000000</v>
      </c>
      <c r="E89" s="69">
        <f>SUM(E86:E88)</f>
        <v>560700000</v>
      </c>
    </row>
    <row r="90" spans="3:5">
      <c r="C90" s="71"/>
      <c r="D90" s="69"/>
      <c r="E90" s="69"/>
    </row>
    <row r="91" spans="3:5">
      <c r="C91" s="75" t="s">
        <v>71</v>
      </c>
      <c r="D91" s="69">
        <f>D52</f>
        <v>11355000</v>
      </c>
      <c r="E91" s="69">
        <f>D91</f>
        <v>11355000</v>
      </c>
    </row>
    <row r="92" spans="3:5">
      <c r="C92" s="71" t="s">
        <v>70</v>
      </c>
      <c r="D92" s="69">
        <f>SUM(D91)</f>
        <v>11355000</v>
      </c>
      <c r="E92" s="69">
        <f>SUM(E91)</f>
        <v>11355000</v>
      </c>
    </row>
    <row r="93" spans="3:5">
      <c r="C93" s="71"/>
      <c r="D93" s="69"/>
      <c r="E93" s="69"/>
    </row>
    <row r="94" spans="3:5">
      <c r="C94" s="71" t="s">
        <v>69</v>
      </c>
      <c r="D94" s="69">
        <f>D84-D89+D92</f>
        <v>35355000</v>
      </c>
      <c r="E94" s="69">
        <f>E84-E89+E92</f>
        <v>50655000</v>
      </c>
    </row>
    <row r="95" spans="3:5">
      <c r="C95" s="71" t="s">
        <v>68</v>
      </c>
      <c r="D95" s="69">
        <f>-D94*0.23</f>
        <v>-8131650</v>
      </c>
      <c r="E95" s="69">
        <f>-E94*0.23</f>
        <v>-11650650</v>
      </c>
    </row>
    <row r="96" spans="3:5">
      <c r="C96" s="71"/>
      <c r="D96" s="69"/>
      <c r="E96" s="69"/>
    </row>
    <row r="97" spans="1:12">
      <c r="C97" s="71" t="s">
        <v>67</v>
      </c>
      <c r="D97" s="69">
        <f>D94+D95</f>
        <v>27223350</v>
      </c>
      <c r="E97" s="69">
        <f>E94+E95</f>
        <v>39004350</v>
      </c>
    </row>
    <row r="100" spans="1:12">
      <c r="C100" t="s">
        <v>89</v>
      </c>
      <c r="D100" s="73">
        <v>216250000</v>
      </c>
      <c r="E100" s="73">
        <f>D100+75000000</f>
        <v>291250000</v>
      </c>
    </row>
    <row r="102" spans="1:12">
      <c r="C102" t="s">
        <v>88</v>
      </c>
      <c r="D102" s="70">
        <f>D97/D100</f>
        <v>0.12588832369942196</v>
      </c>
      <c r="E102" s="70">
        <f>E97/E100</f>
        <v>0.13392051502145924</v>
      </c>
    </row>
    <row r="104" spans="1:12">
      <c r="C104" s="72" t="s">
        <v>87</v>
      </c>
      <c r="D104" s="72"/>
      <c r="E104" s="72"/>
    </row>
    <row r="105" spans="1:12">
      <c r="C105" s="71" t="s">
        <v>86</v>
      </c>
      <c r="D105" s="70">
        <f>E102-D102</f>
        <v>8.0321913220372798E-3</v>
      </c>
      <c r="E105" s="69" t="s">
        <v>62</v>
      </c>
    </row>
    <row r="108" spans="1:12" ht="15.75">
      <c r="A108" s="76" t="s">
        <v>85</v>
      </c>
      <c r="B108" s="11"/>
      <c r="C108" s="3"/>
      <c r="D108" s="3"/>
      <c r="E108" s="3"/>
      <c r="F108" s="3"/>
      <c r="G108" s="3"/>
      <c r="H108" s="3"/>
      <c r="I108" s="3"/>
      <c r="J108" s="3"/>
      <c r="K108" s="3"/>
      <c r="L108" s="3"/>
    </row>
    <row r="109" spans="1:12" ht="15.75">
      <c r="A109" s="11" t="s">
        <v>84</v>
      </c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</row>
    <row r="111" spans="1:12">
      <c r="C111" t="s">
        <v>83</v>
      </c>
    </row>
    <row r="112" spans="1:12">
      <c r="C112" t="s">
        <v>82</v>
      </c>
    </row>
    <row r="113" spans="3:5">
      <c r="C113" t="s">
        <v>81</v>
      </c>
    </row>
    <row r="114" spans="3:5">
      <c r="C114" t="s">
        <v>80</v>
      </c>
    </row>
    <row r="117" spans="3:5">
      <c r="D117" s="1" t="s">
        <v>79</v>
      </c>
      <c r="E117" s="1" t="s">
        <v>78</v>
      </c>
    </row>
    <row r="118" spans="3:5">
      <c r="C118" s="75" t="s">
        <v>77</v>
      </c>
      <c r="D118" s="74">
        <f>D83</f>
        <v>600000000</v>
      </c>
      <c r="E118" s="74">
        <f>E83</f>
        <v>600000000</v>
      </c>
    </row>
    <row r="119" spans="3:5">
      <c r="C119" s="71" t="s">
        <v>76</v>
      </c>
      <c r="D119" s="74">
        <f>D84</f>
        <v>600000000</v>
      </c>
      <c r="E119" s="74">
        <f>E84</f>
        <v>600000000</v>
      </c>
    </row>
    <row r="120" spans="3:5">
      <c r="C120" s="71"/>
      <c r="D120" s="74"/>
      <c r="E120" s="74"/>
    </row>
    <row r="121" spans="3:5">
      <c r="C121" s="71" t="s">
        <v>75</v>
      </c>
      <c r="D121" s="74">
        <f t="shared" ref="D121:E124" si="0">D86</f>
        <v>330000000</v>
      </c>
      <c r="E121" s="74">
        <f t="shared" si="0"/>
        <v>320100000</v>
      </c>
    </row>
    <row r="122" spans="3:5">
      <c r="C122" s="71" t="s">
        <v>74</v>
      </c>
      <c r="D122" s="74">
        <f t="shared" si="0"/>
        <v>180000000</v>
      </c>
      <c r="E122" s="74">
        <f t="shared" si="0"/>
        <v>174600000</v>
      </c>
    </row>
    <row r="123" spans="3:5">
      <c r="C123" s="75" t="s">
        <v>73</v>
      </c>
      <c r="D123" s="74">
        <f t="shared" si="0"/>
        <v>66000000</v>
      </c>
      <c r="E123" s="74">
        <f t="shared" si="0"/>
        <v>66000000</v>
      </c>
    </row>
    <row r="124" spans="3:5">
      <c r="C124" s="71" t="s">
        <v>72</v>
      </c>
      <c r="D124" s="74">
        <f t="shared" si="0"/>
        <v>576000000</v>
      </c>
      <c r="E124" s="74">
        <f t="shared" si="0"/>
        <v>560700000</v>
      </c>
    </row>
    <row r="125" spans="3:5">
      <c r="C125" s="71"/>
      <c r="D125" s="74"/>
      <c r="E125" s="74"/>
    </row>
    <row r="126" spans="3:5">
      <c r="C126" s="75" t="s">
        <v>71</v>
      </c>
      <c r="D126" s="74">
        <f>D91</f>
        <v>11355000</v>
      </c>
      <c r="E126" s="74">
        <f>E91</f>
        <v>11355000</v>
      </c>
    </row>
    <row r="127" spans="3:5">
      <c r="C127" s="71" t="s">
        <v>70</v>
      </c>
      <c r="D127" s="74">
        <f>D92</f>
        <v>11355000</v>
      </c>
      <c r="E127" s="74">
        <f>E92</f>
        <v>11355000</v>
      </c>
    </row>
    <row r="128" spans="3:5">
      <c r="C128" s="71"/>
      <c r="D128" s="74"/>
      <c r="E128" s="74"/>
    </row>
    <row r="129" spans="3:5">
      <c r="C129" s="71" t="s">
        <v>69</v>
      </c>
      <c r="D129" s="74">
        <f>D94</f>
        <v>35355000</v>
      </c>
      <c r="E129" s="74">
        <f>E94</f>
        <v>50655000</v>
      </c>
    </row>
    <row r="130" spans="3:5">
      <c r="C130" s="71" t="s">
        <v>68</v>
      </c>
      <c r="D130" s="74">
        <f>D95</f>
        <v>-8131650</v>
      </c>
      <c r="E130" s="74">
        <f>E95</f>
        <v>-11650650</v>
      </c>
    </row>
    <row r="131" spans="3:5">
      <c r="C131" s="71"/>
      <c r="D131" s="74"/>
      <c r="E131" s="74"/>
    </row>
    <row r="132" spans="3:5">
      <c r="C132" s="71" t="s">
        <v>67</v>
      </c>
      <c r="D132" s="74">
        <f>D97</f>
        <v>27223350</v>
      </c>
      <c r="E132" s="74">
        <f>E97</f>
        <v>39004350</v>
      </c>
    </row>
    <row r="135" spans="3:5">
      <c r="C135" t="s">
        <v>66</v>
      </c>
      <c r="D135" s="73">
        <v>150000000</v>
      </c>
      <c r="E135" s="73">
        <f>D135+75000000</f>
        <v>225000000</v>
      </c>
    </row>
    <row r="137" spans="3:5">
      <c r="C137" t="s">
        <v>65</v>
      </c>
      <c r="D137" s="70">
        <f>D132/D135</f>
        <v>0.18148900000000001</v>
      </c>
      <c r="E137" s="70">
        <f>E132/E135</f>
        <v>0.17335266666666665</v>
      </c>
    </row>
    <row r="139" spans="3:5">
      <c r="C139" s="72" t="s">
        <v>64</v>
      </c>
      <c r="D139" s="72"/>
      <c r="E139" s="72"/>
    </row>
    <row r="140" spans="3:5">
      <c r="C140" s="71" t="s">
        <v>63</v>
      </c>
      <c r="D140" s="70">
        <f>E137-D137</f>
        <v>-8.1363333333333565E-3</v>
      </c>
      <c r="E140" s="69" t="s">
        <v>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F6BCE-6B66-4BB5-A87F-BA8BCED8786B}">
  <dimension ref="A1:E107"/>
  <sheetViews>
    <sheetView showGridLines="0" zoomScaleNormal="100" zoomScaleSheetLayoutView="100" workbookViewId="0"/>
  </sheetViews>
  <sheetFormatPr defaultColWidth="9.140625" defaultRowHeight="15.75"/>
  <cols>
    <col min="1" max="1" width="40.28515625" style="85" customWidth="1"/>
    <col min="2" max="2" width="40.7109375" style="85" customWidth="1"/>
    <col min="3" max="3" width="23.140625" style="85" customWidth="1"/>
    <col min="4" max="4" width="30" style="85" customWidth="1"/>
    <col min="5" max="5" width="24.28515625" style="85" customWidth="1"/>
    <col min="6" max="16384" width="9.140625" style="85"/>
  </cols>
  <sheetData>
    <row r="1" spans="1:5" ht="20.25">
      <c r="A1" s="151" t="s">
        <v>222</v>
      </c>
      <c r="B1" s="109"/>
      <c r="C1" s="109"/>
      <c r="D1" s="109"/>
      <c r="E1" s="109"/>
    </row>
    <row r="2" spans="1:5">
      <c r="A2" s="109" t="s">
        <v>221</v>
      </c>
      <c r="B2" s="109"/>
      <c r="C2" s="109"/>
      <c r="D2" s="109"/>
      <c r="E2" s="109"/>
    </row>
    <row r="3" spans="1:5">
      <c r="A3" s="109" t="s">
        <v>220</v>
      </c>
      <c r="B3" s="109"/>
      <c r="C3" s="109"/>
      <c r="D3" s="109"/>
      <c r="E3" s="109"/>
    </row>
    <row r="5" spans="1:5">
      <c r="C5" s="134" t="s">
        <v>185</v>
      </c>
      <c r="D5" s="133" t="s">
        <v>184</v>
      </c>
    </row>
    <row r="6" spans="1:5">
      <c r="B6" s="142" t="s">
        <v>219</v>
      </c>
      <c r="C6" s="150"/>
      <c r="D6" s="149"/>
    </row>
    <row r="7" spans="1:5">
      <c r="A7" s="138" t="s">
        <v>218</v>
      </c>
      <c r="B7" s="139" t="s">
        <v>217</v>
      </c>
      <c r="C7" s="148">
        <v>571.98</v>
      </c>
      <c r="D7" s="148">
        <v>586.63</v>
      </c>
    </row>
    <row r="8" spans="1:5">
      <c r="A8" s="138" t="s">
        <v>216</v>
      </c>
      <c r="B8" s="137" t="s">
        <v>215</v>
      </c>
      <c r="C8" s="147">
        <v>0.83599999999999997</v>
      </c>
      <c r="D8" s="147">
        <v>0.83699999999999997</v>
      </c>
    </row>
    <row r="9" spans="1:5">
      <c r="A9" s="138" t="s">
        <v>214</v>
      </c>
      <c r="B9" s="137" t="s">
        <v>213</v>
      </c>
      <c r="C9" s="147">
        <v>0.121</v>
      </c>
      <c r="D9" s="147">
        <v>0.11799999999999999</v>
      </c>
    </row>
    <row r="10" spans="1:5">
      <c r="A10" s="138" t="s">
        <v>212</v>
      </c>
      <c r="B10" s="137" t="s">
        <v>211</v>
      </c>
      <c r="C10" s="146">
        <v>0.72</v>
      </c>
      <c r="D10" s="146">
        <v>0.68</v>
      </c>
    </row>
    <row r="11" spans="1:5">
      <c r="A11" s="138" t="s">
        <v>210</v>
      </c>
      <c r="B11" s="137" t="s">
        <v>209</v>
      </c>
      <c r="C11" s="145">
        <v>139.22</v>
      </c>
      <c r="D11" s="145">
        <v>143.4</v>
      </c>
    </row>
    <row r="12" spans="1:5">
      <c r="A12" s="138" t="s">
        <v>208</v>
      </c>
      <c r="B12" s="137" t="s">
        <v>207</v>
      </c>
      <c r="C12" s="145">
        <v>133.51</v>
      </c>
      <c r="D12" s="145">
        <v>134.22999999999999</v>
      </c>
    </row>
    <row r="13" spans="1:5">
      <c r="A13" s="138" t="s">
        <v>206</v>
      </c>
      <c r="B13" s="144" t="s">
        <v>205</v>
      </c>
      <c r="C13" s="143">
        <v>1392684</v>
      </c>
      <c r="D13" s="143">
        <v>1406612</v>
      </c>
    </row>
    <row r="14" spans="1:5">
      <c r="A14" s="138"/>
      <c r="B14" s="142" t="s">
        <v>204</v>
      </c>
      <c r="C14" s="141"/>
      <c r="D14" s="140"/>
    </row>
    <row r="15" spans="1:5">
      <c r="A15" s="138" t="s">
        <v>203</v>
      </c>
      <c r="B15" s="139" t="s">
        <v>202</v>
      </c>
      <c r="C15" s="136">
        <v>206901363</v>
      </c>
      <c r="D15" s="136">
        <v>229062984</v>
      </c>
    </row>
    <row r="16" spans="1:5">
      <c r="A16" s="138" t="s">
        <v>201</v>
      </c>
      <c r="B16" s="137" t="s">
        <v>200</v>
      </c>
      <c r="C16" s="136">
        <v>19991341</v>
      </c>
      <c r="D16" s="136">
        <v>20291067</v>
      </c>
    </row>
    <row r="17" spans="1:5">
      <c r="A17" s="138" t="s">
        <v>199</v>
      </c>
      <c r="B17" s="137" t="s">
        <v>198</v>
      </c>
      <c r="C17" s="136">
        <v>14961382</v>
      </c>
      <c r="D17" s="136">
        <v>15087621</v>
      </c>
    </row>
    <row r="18" spans="1:5">
      <c r="A18" s="138" t="s">
        <v>197</v>
      </c>
      <c r="B18" s="137" t="s">
        <v>196</v>
      </c>
      <c r="C18" s="136">
        <v>104590268</v>
      </c>
      <c r="D18" s="136">
        <v>104217808</v>
      </c>
    </row>
    <row r="19" spans="1:5">
      <c r="A19" s="138" t="s">
        <v>195</v>
      </c>
      <c r="B19" s="137" t="s">
        <v>194</v>
      </c>
      <c r="C19" s="136">
        <v>1652423</v>
      </c>
      <c r="D19" s="136">
        <v>2587779</v>
      </c>
    </row>
    <row r="20" spans="1:5">
      <c r="A20" s="138" t="s">
        <v>193</v>
      </c>
      <c r="B20" s="137" t="s">
        <v>192</v>
      </c>
      <c r="C20" s="136">
        <v>7068937</v>
      </c>
      <c r="D20" s="136">
        <v>7693249</v>
      </c>
    </row>
    <row r="22" spans="1:5">
      <c r="A22" s="109"/>
      <c r="B22" s="109" t="s">
        <v>191</v>
      </c>
      <c r="C22" s="109"/>
      <c r="D22" s="109"/>
      <c r="E22" s="109"/>
    </row>
    <row r="23" spans="1:5">
      <c r="A23" s="109"/>
      <c r="B23" s="109"/>
      <c r="C23" s="109"/>
      <c r="D23" s="109"/>
      <c r="E23" s="109"/>
    </row>
    <row r="24" spans="1:5">
      <c r="A24" s="109" t="s">
        <v>190</v>
      </c>
      <c r="B24" s="135" t="s">
        <v>189</v>
      </c>
      <c r="C24" s="109"/>
      <c r="D24" s="109"/>
      <c r="E24" s="109"/>
    </row>
    <row r="25" spans="1:5">
      <c r="A25" s="109"/>
      <c r="B25" s="109" t="s">
        <v>188</v>
      </c>
      <c r="C25" s="109"/>
      <c r="D25" s="109"/>
      <c r="E25" s="109"/>
    </row>
    <row r="26" spans="1:5">
      <c r="A26" s="109"/>
      <c r="B26" s="109" t="s">
        <v>187</v>
      </c>
      <c r="C26" s="109"/>
      <c r="D26" s="109"/>
      <c r="E26" s="109"/>
    </row>
    <row r="27" spans="1:5">
      <c r="A27" s="109"/>
      <c r="B27" s="109" t="s">
        <v>186</v>
      </c>
      <c r="C27" s="109"/>
      <c r="D27" s="109"/>
      <c r="E27" s="109"/>
    </row>
    <row r="29" spans="1:5">
      <c r="C29" s="134" t="s">
        <v>185</v>
      </c>
      <c r="D29" s="133" t="s">
        <v>184</v>
      </c>
    </row>
    <row r="31" spans="1:5">
      <c r="A31" s="125" t="s">
        <v>183</v>
      </c>
      <c r="B31" s="120" t="s">
        <v>182</v>
      </c>
      <c r="C31" s="124">
        <f>C7*C10*C13</f>
        <v>573542923.91040003</v>
      </c>
      <c r="D31" s="124">
        <f>D7*D10*D13</f>
        <v>561109342.34080005</v>
      </c>
    </row>
    <row r="32" spans="1:5">
      <c r="A32" s="132" t="s">
        <v>181</v>
      </c>
      <c r="B32" s="131" t="s">
        <v>180</v>
      </c>
      <c r="C32" s="126">
        <f>C11*(1-C10)*C13</f>
        <v>54289050.614399999</v>
      </c>
      <c r="D32" s="126">
        <f>D11*(1-D10)*D13</f>
        <v>64546611.456</v>
      </c>
    </row>
    <row r="33" spans="1:4">
      <c r="A33" s="120" t="s">
        <v>125</v>
      </c>
      <c r="B33" s="120" t="s">
        <v>179</v>
      </c>
      <c r="C33" s="124">
        <f>C32+C31</f>
        <v>627831974.52480006</v>
      </c>
      <c r="D33" s="124">
        <f>D32+D31</f>
        <v>625655953.79680002</v>
      </c>
    </row>
    <row r="34" spans="1:4">
      <c r="A34" s="130"/>
    </row>
    <row r="35" spans="1:4">
      <c r="A35" s="85" t="s">
        <v>178</v>
      </c>
      <c r="B35" s="129" t="s">
        <v>177</v>
      </c>
      <c r="C35" s="124">
        <f>C8*C31</f>
        <v>479481884.38909441</v>
      </c>
      <c r="D35" s="124">
        <f>D8*D31</f>
        <v>469648519.5392496</v>
      </c>
    </row>
    <row r="36" spans="1:4">
      <c r="A36" s="85" t="s">
        <v>176</v>
      </c>
      <c r="B36" s="129" t="s">
        <v>175</v>
      </c>
      <c r="C36" s="124">
        <f>C9*C31</f>
        <v>69398693.793158397</v>
      </c>
      <c r="D36" s="124">
        <f>D9*D31</f>
        <v>66210902.396214403</v>
      </c>
    </row>
    <row r="37" spans="1:4">
      <c r="A37" s="128" t="s">
        <v>174</v>
      </c>
      <c r="B37" s="127" t="s">
        <v>173</v>
      </c>
      <c r="C37" s="126">
        <f>C12*(1-C10)*C13</f>
        <v>52062427.435200006</v>
      </c>
      <c r="D37" s="126">
        <f>D12*(1-D10)*D13</f>
        <v>60419049.203199983</v>
      </c>
    </row>
    <row r="38" spans="1:4">
      <c r="A38" s="85" t="s">
        <v>172</v>
      </c>
      <c r="B38" s="125" t="s">
        <v>171</v>
      </c>
      <c r="C38" s="124">
        <f>SUM(C35:C37)</f>
        <v>600943005.61745274</v>
      </c>
      <c r="D38" s="124">
        <f>SUM(D35:D37)</f>
        <v>596278471.13866401</v>
      </c>
    </row>
    <row r="39" spans="1:4">
      <c r="B39" s="123"/>
      <c r="C39" s="122"/>
    </row>
    <row r="40" spans="1:4">
      <c r="A40" s="85" t="s">
        <v>170</v>
      </c>
      <c r="B40" s="122" t="s">
        <v>169</v>
      </c>
      <c r="C40" s="122">
        <f>C33-C38</f>
        <v>26888968.907347322</v>
      </c>
      <c r="D40" s="122">
        <f>D33-D38</f>
        <v>29377482.65813601</v>
      </c>
    </row>
    <row r="41" spans="1:4">
      <c r="B41" s="122"/>
      <c r="C41" s="122"/>
    </row>
    <row r="42" spans="1:4">
      <c r="A42" s="85" t="s">
        <v>168</v>
      </c>
      <c r="B42" s="123" t="s">
        <v>167</v>
      </c>
      <c r="C42" s="122">
        <f>0.18*C40</f>
        <v>4840014.4033225179</v>
      </c>
      <c r="D42" s="122">
        <f>0.18*D40</f>
        <v>5287946.8784644818</v>
      </c>
    </row>
    <row r="43" spans="1:4">
      <c r="B43" s="122"/>
      <c r="C43" s="122"/>
    </row>
    <row r="44" spans="1:4">
      <c r="A44" s="85" t="s">
        <v>67</v>
      </c>
      <c r="B44" s="122" t="s">
        <v>166</v>
      </c>
      <c r="C44" s="122">
        <f>C40-C42</f>
        <v>22048954.504024804</v>
      </c>
      <c r="D44" s="122">
        <f>D40-D42</f>
        <v>24089535.779671527</v>
      </c>
    </row>
    <row r="46" spans="1:4">
      <c r="A46" s="121" t="s">
        <v>165</v>
      </c>
      <c r="B46" s="85" t="s">
        <v>164</v>
      </c>
      <c r="C46" s="119">
        <f>C44/C33</f>
        <v>3.511919653457192E-2</v>
      </c>
      <c r="D46" s="119">
        <f>D44/D33</f>
        <v>3.850284750506075E-2</v>
      </c>
    </row>
    <row r="48" spans="1:4">
      <c r="A48" s="85" t="s">
        <v>89</v>
      </c>
      <c r="B48" s="120" t="s">
        <v>163</v>
      </c>
      <c r="C48" s="122">
        <f>SUM(C15:C17)</f>
        <v>241854086</v>
      </c>
      <c r="D48" s="122">
        <f>SUM(D15:D17)</f>
        <v>264441672</v>
      </c>
    </row>
    <row r="49" spans="1:5">
      <c r="A49" s="121" t="s">
        <v>162</v>
      </c>
      <c r="B49" s="120" t="s">
        <v>161</v>
      </c>
      <c r="C49" s="119">
        <f>C44/C48</f>
        <v>9.1166351037066218E-2</v>
      </c>
      <c r="D49" s="119">
        <f>D44/D48</f>
        <v>9.1095838252268829E-2</v>
      </c>
    </row>
    <row r="51" spans="1:5">
      <c r="A51" s="85" t="s">
        <v>160</v>
      </c>
      <c r="B51" s="120" t="s">
        <v>159</v>
      </c>
      <c r="C51" s="122">
        <f>SUM(C15:C17)-SUM(C18:C20)</f>
        <v>128542458</v>
      </c>
      <c r="D51" s="122">
        <f>SUM(D15:D17)-SUM(D18:D20)</f>
        <v>149942836</v>
      </c>
    </row>
    <row r="52" spans="1:5">
      <c r="A52" s="121" t="s">
        <v>158</v>
      </c>
      <c r="B52" s="120" t="s">
        <v>157</v>
      </c>
      <c r="C52" s="119">
        <f>C44/C51</f>
        <v>0.17153051876466222</v>
      </c>
      <c r="D52" s="119">
        <f>D44/D51</f>
        <v>0.16065813094045739</v>
      </c>
    </row>
    <row r="54" spans="1:5">
      <c r="B54" s="118"/>
    </row>
    <row r="56" spans="1:5">
      <c r="A56" s="109" t="s">
        <v>156</v>
      </c>
      <c r="B56" s="109"/>
      <c r="C56" s="109"/>
      <c r="D56" s="109"/>
      <c r="E56" s="109"/>
    </row>
    <row r="58" spans="1:5" s="113" customFormat="1" ht="31.5">
      <c r="A58" s="117" t="s">
        <v>155</v>
      </c>
      <c r="B58" s="117" t="s">
        <v>154</v>
      </c>
      <c r="C58" s="117" t="s">
        <v>153</v>
      </c>
      <c r="D58" s="117" t="s">
        <v>152</v>
      </c>
    </row>
    <row r="59" spans="1:5">
      <c r="A59" s="112" t="s">
        <v>151</v>
      </c>
      <c r="B59" s="115">
        <v>10000000</v>
      </c>
      <c r="C59" s="116">
        <v>0.12</v>
      </c>
      <c r="D59" s="115">
        <v>850000</v>
      </c>
    </row>
    <row r="60" spans="1:5">
      <c r="A60" s="112" t="s">
        <v>150</v>
      </c>
      <c r="B60" s="115">
        <v>3000000</v>
      </c>
      <c r="C60" s="116">
        <v>0.08</v>
      </c>
      <c r="D60" s="115">
        <v>75000</v>
      </c>
    </row>
    <row r="62" spans="1:5">
      <c r="A62" s="109" t="s">
        <v>149</v>
      </c>
      <c r="B62" s="109"/>
      <c r="C62" s="109"/>
      <c r="D62" s="109"/>
      <c r="E62" s="109"/>
    </row>
    <row r="64" spans="1:5" s="113" customFormat="1" ht="31.5">
      <c r="C64" s="114" t="s">
        <v>148</v>
      </c>
    </row>
    <row r="65" spans="1:5">
      <c r="B65" s="112" t="s">
        <v>140</v>
      </c>
      <c r="C65" s="111">
        <v>0.04</v>
      </c>
    </row>
    <row r="66" spans="1:5">
      <c r="B66" s="112" t="s">
        <v>138</v>
      </c>
      <c r="C66" s="111">
        <v>0.06</v>
      </c>
    </row>
    <row r="67" spans="1:5">
      <c r="B67" s="112" t="s">
        <v>147</v>
      </c>
      <c r="C67" s="111">
        <v>2.5000000000000001E-2</v>
      </c>
    </row>
    <row r="69" spans="1:5">
      <c r="A69" s="110" t="s">
        <v>146</v>
      </c>
      <c r="B69" s="109"/>
      <c r="C69" s="109"/>
      <c r="D69" s="109"/>
      <c r="E69" s="109"/>
    </row>
    <row r="71" spans="1:5">
      <c r="B71" s="86"/>
      <c r="C71" s="86"/>
      <c r="D71" s="108" t="s">
        <v>145</v>
      </c>
    </row>
    <row r="72" spans="1:5">
      <c r="A72" s="107" t="s">
        <v>144</v>
      </c>
      <c r="B72" s="106" t="s">
        <v>143</v>
      </c>
      <c r="C72" s="98" t="s">
        <v>142</v>
      </c>
      <c r="D72" s="106" t="s">
        <v>141</v>
      </c>
    </row>
    <row r="73" spans="1:5">
      <c r="A73" s="86" t="s">
        <v>140</v>
      </c>
      <c r="B73" s="94">
        <f>D33</f>
        <v>625655953.79680002</v>
      </c>
      <c r="C73" s="105" t="s">
        <v>139</v>
      </c>
      <c r="D73" s="94">
        <f>B73*(1+C65)^2</f>
        <v>676709479.62661898</v>
      </c>
    </row>
    <row r="74" spans="1:5">
      <c r="A74" s="86" t="s">
        <v>138</v>
      </c>
      <c r="B74" s="94">
        <f>D44</f>
        <v>24089535.779671527</v>
      </c>
      <c r="C74" s="105" t="s">
        <v>137</v>
      </c>
      <c r="D74" s="94">
        <f>B74*(1+C66)^2</f>
        <v>27067002.402038932</v>
      </c>
    </row>
    <row r="75" spans="1:5">
      <c r="A75" s="86" t="s">
        <v>136</v>
      </c>
      <c r="B75" s="94">
        <f>D48</f>
        <v>264441672</v>
      </c>
      <c r="C75" s="105" t="s">
        <v>135</v>
      </c>
      <c r="D75" s="94">
        <f>B75*(1+C67)^2</f>
        <v>277829031.64499998</v>
      </c>
    </row>
    <row r="76" spans="1:5">
      <c r="A76" s="86"/>
      <c r="B76" s="94"/>
      <c r="C76" s="104"/>
      <c r="D76" s="94"/>
    </row>
    <row r="77" spans="1:5">
      <c r="A77" s="102" t="s">
        <v>134</v>
      </c>
      <c r="B77" s="94"/>
      <c r="C77" s="104"/>
      <c r="D77" s="103">
        <f>D74/D73</f>
        <v>3.9997965474007267E-2</v>
      </c>
    </row>
    <row r="78" spans="1:5">
      <c r="A78" s="102" t="s">
        <v>133</v>
      </c>
      <c r="B78" s="101"/>
      <c r="D78" s="100">
        <f>D74/D75</f>
        <v>9.7423232704579921E-2</v>
      </c>
    </row>
    <row r="79" spans="1:5">
      <c r="A79" s="86"/>
      <c r="B79" s="101"/>
      <c r="D79" s="100"/>
    </row>
    <row r="80" spans="1:5" s="86" customFormat="1">
      <c r="A80" s="99" t="s">
        <v>132</v>
      </c>
      <c r="C80" s="98" t="s">
        <v>131</v>
      </c>
      <c r="D80" s="98" t="s">
        <v>130</v>
      </c>
    </row>
    <row r="81" spans="1:4" s="86" customFormat="1">
      <c r="A81" s="92" t="s">
        <v>125</v>
      </c>
      <c r="C81" s="94">
        <f>B59</f>
        <v>10000000</v>
      </c>
      <c r="D81" s="93">
        <f>C81+D73</f>
        <v>686709479.62661898</v>
      </c>
    </row>
    <row r="82" spans="1:4" s="86" customFormat="1">
      <c r="A82" s="92" t="s">
        <v>129</v>
      </c>
      <c r="C82" s="94">
        <f>0.12*C81</f>
        <v>1200000</v>
      </c>
    </row>
    <row r="83" spans="1:4" s="86" customFormat="1">
      <c r="A83" s="92" t="s">
        <v>123</v>
      </c>
      <c r="C83" s="94">
        <f>0.18*C82</f>
        <v>216000</v>
      </c>
    </row>
    <row r="84" spans="1:4" s="86" customFormat="1">
      <c r="A84" s="92" t="s">
        <v>122</v>
      </c>
      <c r="C84" s="94">
        <f>C82-C83</f>
        <v>984000</v>
      </c>
      <c r="D84" s="93">
        <f>C84+D74</f>
        <v>28051002.402038932</v>
      </c>
    </row>
    <row r="85" spans="1:4" s="86" customFormat="1">
      <c r="A85" s="89"/>
      <c r="C85" s="94"/>
    </row>
    <row r="86" spans="1:4" s="86" customFormat="1">
      <c r="A86" s="89"/>
      <c r="C86" s="88"/>
    </row>
    <row r="87" spans="1:4" s="86" customFormat="1">
      <c r="A87" s="89" t="s">
        <v>121</v>
      </c>
      <c r="C87" s="97"/>
      <c r="D87" s="96">
        <f>D84/D81</f>
        <v>4.0848427514486856E-2</v>
      </c>
    </row>
    <row r="88" spans="1:4" s="86" customFormat="1">
      <c r="A88" s="91" t="s">
        <v>120</v>
      </c>
      <c r="D88" s="95">
        <f>D87-D77</f>
        <v>8.5046204047958818E-4</v>
      </c>
    </row>
    <row r="89" spans="1:4" s="86" customFormat="1">
      <c r="A89" s="89"/>
      <c r="C89" s="88"/>
    </row>
    <row r="90" spans="1:4" s="86" customFormat="1">
      <c r="A90" s="89" t="s">
        <v>119</v>
      </c>
      <c r="C90" s="94">
        <f>D59</f>
        <v>850000</v>
      </c>
      <c r="D90" s="93">
        <f>C90+D75</f>
        <v>278679031.64499998</v>
      </c>
    </row>
    <row r="91" spans="1:4" s="86" customFormat="1">
      <c r="A91" s="92" t="s">
        <v>118</v>
      </c>
      <c r="C91" s="88"/>
      <c r="D91" s="87">
        <f>D84/D90</f>
        <v>0.10065702552667176</v>
      </c>
    </row>
    <row r="92" spans="1:4" s="86" customFormat="1">
      <c r="A92" s="91" t="s">
        <v>117</v>
      </c>
      <c r="C92" s="88"/>
      <c r="D92" s="90">
        <f>D91-D78</f>
        <v>3.2337928220918383E-3</v>
      </c>
    </row>
    <row r="93" spans="1:4" s="86" customFormat="1">
      <c r="A93" s="89"/>
      <c r="C93" s="88"/>
      <c r="D93" s="87"/>
    </row>
    <row r="94" spans="1:4" s="86" customFormat="1">
      <c r="A94" s="99" t="s">
        <v>128</v>
      </c>
      <c r="C94" s="98" t="s">
        <v>127</v>
      </c>
      <c r="D94" s="98" t="s">
        <v>126</v>
      </c>
    </row>
    <row r="95" spans="1:4" s="86" customFormat="1">
      <c r="A95" s="89" t="s">
        <v>125</v>
      </c>
      <c r="C95" s="94">
        <f>B60</f>
        <v>3000000</v>
      </c>
      <c r="D95" s="93">
        <f>C95+D73</f>
        <v>679709479.62661898</v>
      </c>
    </row>
    <row r="96" spans="1:4" s="86" customFormat="1">
      <c r="A96" s="92" t="s">
        <v>124</v>
      </c>
      <c r="C96" s="94">
        <f>0.08*C95</f>
        <v>240000</v>
      </c>
    </row>
    <row r="97" spans="1:5" s="86" customFormat="1">
      <c r="A97" s="92" t="s">
        <v>123</v>
      </c>
      <c r="C97" s="94">
        <f>0.18*C96</f>
        <v>43200</v>
      </c>
    </row>
    <row r="98" spans="1:5" s="86" customFormat="1">
      <c r="A98" s="92" t="s">
        <v>122</v>
      </c>
      <c r="C98" s="94">
        <f>C96-C97</f>
        <v>196800</v>
      </c>
      <c r="D98" s="93">
        <f>C98+D74</f>
        <v>27263802.402038932</v>
      </c>
    </row>
    <row r="99" spans="1:5" s="86" customFormat="1">
      <c r="A99" s="89"/>
      <c r="C99" s="94"/>
    </row>
    <row r="100" spans="1:5" s="86" customFormat="1">
      <c r="A100" s="89"/>
      <c r="C100" s="88"/>
    </row>
    <row r="101" spans="1:5" s="86" customFormat="1">
      <c r="A101" s="89" t="s">
        <v>121</v>
      </c>
      <c r="C101" s="97"/>
      <c r="D101" s="96">
        <f>D98/D95</f>
        <v>4.0110963903307047E-2</v>
      </c>
    </row>
    <row r="102" spans="1:5" s="86" customFormat="1">
      <c r="A102" s="91" t="s">
        <v>120</v>
      </c>
      <c r="D102" s="95">
        <f>D101-D77</f>
        <v>1.1299842929977932E-4</v>
      </c>
    </row>
    <row r="103" spans="1:5" s="86" customFormat="1">
      <c r="A103" s="89"/>
      <c r="C103" s="88"/>
    </row>
    <row r="104" spans="1:5" s="86" customFormat="1">
      <c r="A104" s="89" t="s">
        <v>119</v>
      </c>
      <c r="C104" s="94">
        <f>D60</f>
        <v>75000</v>
      </c>
      <c r="D104" s="93">
        <f>C104+D75</f>
        <v>277904031.64499998</v>
      </c>
    </row>
    <row r="105" spans="1:5" s="86" customFormat="1">
      <c r="A105" s="92" t="s">
        <v>118</v>
      </c>
      <c r="C105" s="88"/>
      <c r="D105" s="87">
        <f>D98/D104</f>
        <v>9.8105098514246258E-2</v>
      </c>
    </row>
    <row r="106" spans="1:5" s="86" customFormat="1">
      <c r="A106" s="91" t="s">
        <v>117</v>
      </c>
      <c r="C106" s="88"/>
      <c r="D106" s="90">
        <f>D105-D78</f>
        <v>6.818658096663377E-4</v>
      </c>
    </row>
    <row r="107" spans="1:5" s="86" customFormat="1">
      <c r="B107" s="89"/>
      <c r="D107" s="88"/>
      <c r="E107" s="87"/>
    </row>
  </sheetData>
  <printOptions horizontalCentered="1"/>
  <pageMargins left="0.2" right="0.2" top="0.75" bottom="0.75" header="0.3" footer="0.3"/>
  <pageSetup scale="58" fitToHeight="2" orientation="portrait" r:id="rId1"/>
  <rowBreaks count="1" manualBreakCount="1">
    <brk id="6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CE200-7AA0-49DF-9174-EF23CB4B9E40}">
  <dimension ref="A1:L51"/>
  <sheetViews>
    <sheetView topLeftCell="A26" zoomScale="85" zoomScaleNormal="85" workbookViewId="0">
      <selection activeCell="E39" sqref="E39"/>
    </sheetView>
  </sheetViews>
  <sheetFormatPr defaultColWidth="8.7109375" defaultRowHeight="15"/>
  <cols>
    <col min="2" max="2" width="40" customWidth="1"/>
    <col min="3" max="3" width="29.5703125" bestFit="1" customWidth="1"/>
    <col min="4" max="7" width="13.7109375" customWidth="1"/>
    <col min="8" max="12" width="14.7109375" customWidth="1"/>
  </cols>
  <sheetData>
    <row r="1" spans="1:12" ht="22.5">
      <c r="A1" s="2" t="s">
        <v>25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4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4" customHeight="1">
      <c r="A3" s="168" t="s">
        <v>249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168" t="s">
        <v>248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4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4"/>
      <c r="B6" s="231" t="s">
        <v>247</v>
      </c>
      <c r="C6" s="231"/>
      <c r="D6" s="231"/>
      <c r="E6" s="231"/>
      <c r="F6" s="231"/>
      <c r="G6" s="231"/>
      <c r="H6" s="3"/>
      <c r="I6" s="3"/>
      <c r="J6" s="3"/>
      <c r="K6" s="3"/>
      <c r="L6" s="3"/>
    </row>
    <row r="7" spans="1:12" ht="15.75">
      <c r="A7" s="4"/>
      <c r="B7" s="167" t="s">
        <v>246</v>
      </c>
      <c r="C7" s="154" t="s">
        <v>233</v>
      </c>
      <c r="D7" s="155" t="s">
        <v>232</v>
      </c>
      <c r="E7" s="154" t="s">
        <v>231</v>
      </c>
      <c r="F7" s="155" t="s">
        <v>230</v>
      </c>
      <c r="G7" s="154" t="s">
        <v>229</v>
      </c>
      <c r="H7" s="3"/>
      <c r="I7" s="3"/>
      <c r="J7" s="3"/>
      <c r="K7" s="3"/>
      <c r="L7" s="3"/>
    </row>
    <row r="8" spans="1:12" ht="15.75">
      <c r="A8" s="4"/>
      <c r="B8" s="166" t="s">
        <v>245</v>
      </c>
      <c r="C8" s="164">
        <v>10</v>
      </c>
      <c r="D8" s="165">
        <v>5</v>
      </c>
      <c r="E8" s="164">
        <v>3</v>
      </c>
      <c r="F8" s="165">
        <v>3</v>
      </c>
      <c r="G8" s="164">
        <v>1</v>
      </c>
      <c r="H8" s="3"/>
      <c r="I8" s="3"/>
      <c r="J8" s="3"/>
      <c r="K8" s="3"/>
      <c r="L8" s="3"/>
    </row>
    <row r="9" spans="1:12" ht="15.75">
      <c r="A9" s="4"/>
      <c r="B9" s="166" t="s">
        <v>244</v>
      </c>
      <c r="C9" s="164">
        <v>-30</v>
      </c>
      <c r="D9" s="165">
        <v>-15</v>
      </c>
      <c r="E9" s="164">
        <v>-8</v>
      </c>
      <c r="F9" s="165">
        <v>-3</v>
      </c>
      <c r="G9" s="164">
        <v>1</v>
      </c>
      <c r="H9" s="3"/>
      <c r="I9" s="3"/>
      <c r="J9" s="3"/>
      <c r="K9" s="3"/>
      <c r="L9" s="3"/>
    </row>
    <row r="10" spans="1:12" ht="15.75">
      <c r="A10" s="4"/>
      <c r="B10" s="166" t="s">
        <v>225</v>
      </c>
      <c r="C10" s="164">
        <v>5</v>
      </c>
      <c r="D10" s="165">
        <v>3</v>
      </c>
      <c r="E10" s="164">
        <v>-7</v>
      </c>
      <c r="F10" s="165">
        <v>-5</v>
      </c>
      <c r="G10" s="164">
        <v>5</v>
      </c>
      <c r="H10" s="3"/>
      <c r="I10" s="3"/>
      <c r="J10" s="3"/>
      <c r="K10" s="3"/>
      <c r="L10" s="3"/>
    </row>
    <row r="11" spans="1:12" ht="15.75">
      <c r="A11" s="4"/>
      <c r="B11" s="163" t="s">
        <v>224</v>
      </c>
      <c r="C11" s="161">
        <v>3</v>
      </c>
      <c r="D11" s="162">
        <v>2</v>
      </c>
      <c r="E11" s="161">
        <v>1</v>
      </c>
      <c r="F11" s="162">
        <v>1</v>
      </c>
      <c r="G11" s="161">
        <v>0.5</v>
      </c>
      <c r="H11" s="3"/>
      <c r="I11" s="3"/>
      <c r="J11" s="3"/>
      <c r="K11" s="3"/>
      <c r="L11" s="3"/>
    </row>
    <row r="12" spans="1:12" ht="15.75">
      <c r="A12" s="4"/>
      <c r="B12" s="160" t="s">
        <v>223</v>
      </c>
      <c r="C12" s="159">
        <f>+SUM(C8:C11)</f>
        <v>-12</v>
      </c>
      <c r="D12" s="159">
        <f>+SUM(D8:D11)</f>
        <v>-5</v>
      </c>
      <c r="E12" s="159">
        <f>+SUM(E8:E11)</f>
        <v>-11</v>
      </c>
      <c r="F12" s="159">
        <f>+SUM(F8:F11)</f>
        <v>-4</v>
      </c>
      <c r="G12" s="159">
        <f>+SUM(G8:G11)</f>
        <v>7.5</v>
      </c>
      <c r="H12" s="3"/>
      <c r="I12" s="3"/>
      <c r="J12" s="3"/>
      <c r="K12" s="3"/>
      <c r="L12" s="3"/>
    </row>
    <row r="13" spans="1:12" ht="15.75">
      <c r="A13" s="4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75">
      <c r="A14" s="11" t="s">
        <v>243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75">
      <c r="A15" s="11" t="s">
        <v>84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7" spans="2:7" ht="15.75">
      <c r="B17" t="s">
        <v>242</v>
      </c>
      <c r="C17" s="154" t="s">
        <v>233</v>
      </c>
      <c r="D17" s="155" t="s">
        <v>232</v>
      </c>
      <c r="E17" s="154" t="s">
        <v>231</v>
      </c>
      <c r="F17" s="155" t="s">
        <v>230</v>
      </c>
      <c r="G17" s="154" t="s">
        <v>229</v>
      </c>
    </row>
    <row r="18" spans="2:7">
      <c r="B18" t="s">
        <v>241</v>
      </c>
      <c r="C18" s="158">
        <f>C8+C9</f>
        <v>-20</v>
      </c>
      <c r="D18" s="158">
        <f>D8+D9</f>
        <v>-10</v>
      </c>
      <c r="E18" s="158">
        <f>E8+E9</f>
        <v>-5</v>
      </c>
      <c r="F18" s="158">
        <f>F8+F9</f>
        <v>0</v>
      </c>
      <c r="G18" s="158">
        <f>G8+G9</f>
        <v>2</v>
      </c>
    </row>
    <row r="19" spans="2:7">
      <c r="B19" t="s">
        <v>225</v>
      </c>
      <c r="C19" s="158">
        <f t="shared" ref="C19:G20" si="0">+C10</f>
        <v>5</v>
      </c>
      <c r="D19" s="158">
        <f t="shared" si="0"/>
        <v>3</v>
      </c>
      <c r="E19" s="158">
        <f t="shared" si="0"/>
        <v>-7</v>
      </c>
      <c r="F19" s="158">
        <f t="shared" si="0"/>
        <v>-5</v>
      </c>
      <c r="G19" s="158">
        <f t="shared" si="0"/>
        <v>5</v>
      </c>
    </row>
    <row r="20" spans="2:7">
      <c r="B20" t="s">
        <v>224</v>
      </c>
      <c r="C20" s="158">
        <f t="shared" si="0"/>
        <v>3</v>
      </c>
      <c r="D20" s="158">
        <f t="shared" si="0"/>
        <v>2</v>
      </c>
      <c r="E20" s="158">
        <f t="shared" si="0"/>
        <v>1</v>
      </c>
      <c r="F20" s="158">
        <f t="shared" si="0"/>
        <v>1</v>
      </c>
      <c r="G20" s="158">
        <f t="shared" si="0"/>
        <v>0.5</v>
      </c>
    </row>
    <row r="22" spans="2:7">
      <c r="B22" t="s">
        <v>240</v>
      </c>
      <c r="C22" s="157">
        <v>0.05</v>
      </c>
    </row>
    <row r="24" spans="2:7">
      <c r="B24" t="s">
        <v>237</v>
      </c>
      <c r="C24" t="s">
        <v>226</v>
      </c>
      <c r="D24" t="s">
        <v>236</v>
      </c>
      <c r="E24" t="s">
        <v>235</v>
      </c>
      <c r="F24" t="s">
        <v>239</v>
      </c>
    </row>
    <row r="25" spans="2:7" ht="15.75">
      <c r="B25" s="154" t="s">
        <v>233</v>
      </c>
      <c r="C25">
        <f>HLOOKUP(B25,$C$17:$G$20,2,0)</f>
        <v>-20</v>
      </c>
      <c r="D25">
        <f>1/(1+C22)</f>
        <v>0.95238095238095233</v>
      </c>
      <c r="E25" s="84">
        <f>C25*D25</f>
        <v>-19.047619047619047</v>
      </c>
      <c r="F25" t="s">
        <v>238</v>
      </c>
    </row>
    <row r="26" spans="2:7" ht="15.75">
      <c r="B26" s="155" t="s">
        <v>232</v>
      </c>
      <c r="C26">
        <f>HLOOKUP(B26,$C$17:$G$20,2,0)</f>
        <v>-10</v>
      </c>
      <c r="D26">
        <f>D25/(1+$C$22)</f>
        <v>0.90702947845804982</v>
      </c>
      <c r="E26" s="84"/>
    </row>
    <row r="27" spans="2:7" ht="15.75">
      <c r="B27" s="154" t="s">
        <v>231</v>
      </c>
      <c r="C27">
        <f>HLOOKUP(B27,$C$17:$G$20,2,0)</f>
        <v>-5</v>
      </c>
      <c r="D27">
        <f>D26/(1+$C$22)</f>
        <v>0.86383759853147601</v>
      </c>
      <c r="E27" s="84"/>
    </row>
    <row r="28" spans="2:7" ht="15.75">
      <c r="B28" s="155" t="s">
        <v>230</v>
      </c>
      <c r="C28">
        <f>HLOOKUP(B28,$C$17:$G$20,2,0)</f>
        <v>0</v>
      </c>
      <c r="D28">
        <f>D27/(1+$C$22)</f>
        <v>0.82270247479188185</v>
      </c>
      <c r="E28" s="84"/>
    </row>
    <row r="29" spans="2:7" ht="15.75">
      <c r="B29" s="154" t="s">
        <v>229</v>
      </c>
      <c r="C29">
        <f>HLOOKUP(B29,$C$17:$G$20,2,0)</f>
        <v>2</v>
      </c>
      <c r="D29">
        <f>D28/(1+$C$22)</f>
        <v>0.78352616646845885</v>
      </c>
      <c r="E29" s="84"/>
    </row>
    <row r="30" spans="2:7" ht="15.75">
      <c r="B30" s="156"/>
      <c r="E30" s="81"/>
    </row>
    <row r="32" spans="2:7">
      <c r="B32" t="s">
        <v>237</v>
      </c>
      <c r="C32" t="s">
        <v>225</v>
      </c>
      <c r="D32" t="s">
        <v>236</v>
      </c>
      <c r="E32" t="s">
        <v>235</v>
      </c>
      <c r="F32" t="s">
        <v>234</v>
      </c>
    </row>
    <row r="33" spans="2:6" ht="15.75">
      <c r="B33" s="154" t="s">
        <v>233</v>
      </c>
      <c r="C33">
        <f>HLOOKUP(B33,$C$17:$G$20,3,0)</f>
        <v>5</v>
      </c>
      <c r="D33">
        <f>D25</f>
        <v>0.95238095238095233</v>
      </c>
      <c r="E33" s="84">
        <f>C33*D33</f>
        <v>4.7619047619047619</v>
      </c>
    </row>
    <row r="34" spans="2:6" ht="15.75">
      <c r="B34" s="155" t="s">
        <v>232</v>
      </c>
      <c r="C34">
        <f>HLOOKUP(B34,$C$17:$G$20,3,0)</f>
        <v>3</v>
      </c>
      <c r="D34">
        <f>D26</f>
        <v>0.90702947845804982</v>
      </c>
      <c r="E34" s="84">
        <f>C34*D34</f>
        <v>2.7210884353741496</v>
      </c>
    </row>
    <row r="35" spans="2:6" ht="15.75">
      <c r="B35" s="154" t="s">
        <v>231</v>
      </c>
      <c r="C35">
        <f>HLOOKUP(B35,$C$17:$G$20,3,0)</f>
        <v>-7</v>
      </c>
      <c r="D35">
        <f>D27</f>
        <v>0.86383759853147601</v>
      </c>
      <c r="E35" s="84">
        <f>C35*D35</f>
        <v>-6.046863189720332</v>
      </c>
    </row>
    <row r="36" spans="2:6" ht="15.75">
      <c r="B36" s="155" t="s">
        <v>230</v>
      </c>
      <c r="C36">
        <f>HLOOKUP(B36,$C$17:$G$20,3,0)</f>
        <v>-5</v>
      </c>
      <c r="D36">
        <f>D28</f>
        <v>0.82270247479188185</v>
      </c>
      <c r="E36" s="84">
        <f>C36*D36</f>
        <v>-4.1135123739594093</v>
      </c>
    </row>
    <row r="37" spans="2:6" ht="15.75">
      <c r="B37" s="154" t="s">
        <v>229</v>
      </c>
      <c r="C37">
        <f>HLOOKUP(B37,$C$17:$G$20,3,0)</f>
        <v>5</v>
      </c>
      <c r="D37">
        <f>D29</f>
        <v>0.78352616646845885</v>
      </c>
      <c r="E37" s="84">
        <f>C37*D37</f>
        <v>3.9176308323422941</v>
      </c>
    </row>
    <row r="38" spans="2:6" ht="15.75">
      <c r="B38" s="156"/>
      <c r="E38" s="81">
        <f>SUM(E33:E37)</f>
        <v>1.2402484659414648</v>
      </c>
    </row>
    <row r="40" spans="2:6">
      <c r="B40" t="s">
        <v>237</v>
      </c>
      <c r="C40" t="s">
        <v>224</v>
      </c>
      <c r="D40" t="s">
        <v>236</v>
      </c>
      <c r="E40" t="s">
        <v>235</v>
      </c>
      <c r="F40" t="s">
        <v>234</v>
      </c>
    </row>
    <row r="41" spans="2:6" ht="15.75">
      <c r="B41" s="154" t="s">
        <v>233</v>
      </c>
      <c r="C41">
        <f>HLOOKUP(B41,$C$17:$G$20,4,0)</f>
        <v>3</v>
      </c>
      <c r="D41">
        <f>D25</f>
        <v>0.95238095238095233</v>
      </c>
      <c r="E41" s="84">
        <f>C41*D41</f>
        <v>2.8571428571428568</v>
      </c>
    </row>
    <row r="42" spans="2:6" ht="15.75">
      <c r="B42" s="155" t="s">
        <v>232</v>
      </c>
      <c r="C42">
        <f>HLOOKUP(B42,$C$17:$G$20,4,0)</f>
        <v>2</v>
      </c>
      <c r="D42">
        <f>D26</f>
        <v>0.90702947845804982</v>
      </c>
      <c r="E42" s="84">
        <f>C42*D42</f>
        <v>1.8140589569160996</v>
      </c>
    </row>
    <row r="43" spans="2:6" ht="15.75">
      <c r="B43" s="154" t="s">
        <v>231</v>
      </c>
      <c r="C43">
        <f>HLOOKUP(B43,$C$17:$G$20,4,0)</f>
        <v>1</v>
      </c>
      <c r="D43">
        <f>D27</f>
        <v>0.86383759853147601</v>
      </c>
      <c r="E43" s="84">
        <f>C43*D43</f>
        <v>0.86383759853147601</v>
      </c>
    </row>
    <row r="44" spans="2:6" ht="15.75">
      <c r="B44" s="155" t="s">
        <v>230</v>
      </c>
      <c r="C44">
        <f>HLOOKUP(B44,$C$17:$G$20,4,0)</f>
        <v>1</v>
      </c>
      <c r="D44">
        <f>D28</f>
        <v>0.82270247479188185</v>
      </c>
      <c r="E44" s="84">
        <f>C44*D44</f>
        <v>0.82270247479188185</v>
      </c>
    </row>
    <row r="45" spans="2:6" ht="15.75">
      <c r="B45" s="154" t="s">
        <v>229</v>
      </c>
      <c r="C45">
        <f>HLOOKUP(B45,$C$17:$G$20,4,0)</f>
        <v>0.5</v>
      </c>
      <c r="D45">
        <f>D29</f>
        <v>0.78352616646845885</v>
      </c>
      <c r="E45" s="84">
        <f>C45*D45</f>
        <v>0.39176308323422943</v>
      </c>
    </row>
    <row r="46" spans="2:6">
      <c r="E46" s="81">
        <f>SUM(E41:E45)</f>
        <v>6.7495049706165435</v>
      </c>
    </row>
    <row r="47" spans="2:6" ht="15.75">
      <c r="B47" s="153" t="s">
        <v>228</v>
      </c>
      <c r="C47" s="72" t="s">
        <v>227</v>
      </c>
    </row>
    <row r="48" spans="2:6">
      <c r="B48" s="72" t="s">
        <v>226</v>
      </c>
      <c r="C48" s="152">
        <f>MAX(-E25,0)</f>
        <v>19.047619047619047</v>
      </c>
    </row>
    <row r="49" spans="2:3">
      <c r="B49" s="72" t="s">
        <v>225</v>
      </c>
      <c r="C49" s="152">
        <f>MAX(-E38,0)</f>
        <v>0</v>
      </c>
    </row>
    <row r="50" spans="2:3">
      <c r="B50" s="72" t="s">
        <v>224</v>
      </c>
      <c r="C50" s="152">
        <f>MAX(-E46,0)</f>
        <v>0</v>
      </c>
    </row>
    <row r="51" spans="2:3">
      <c r="B51" s="72" t="s">
        <v>223</v>
      </c>
      <c r="C51" s="78">
        <f>SUM(C48:C50)</f>
        <v>19.047619047619047</v>
      </c>
    </row>
  </sheetData>
  <mergeCells count="1">
    <mergeCell ref="B6:G6"/>
  </mergeCell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71070-1CBB-4AA0-8B43-F5D670332A18}">
  <dimension ref="A1:L138"/>
  <sheetViews>
    <sheetView zoomScale="85" zoomScaleNormal="85" workbookViewId="0"/>
  </sheetViews>
  <sheetFormatPr defaultColWidth="8.7109375" defaultRowHeight="15"/>
  <cols>
    <col min="1" max="1" width="33.28515625" customWidth="1"/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2" t="s">
        <v>31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4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4" t="s">
        <v>317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4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4" t="s">
        <v>316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4" t="s">
        <v>315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4" t="s">
        <v>314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4" t="s">
        <v>31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4" t="s">
        <v>312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75">
      <c r="A10" s="4" t="s">
        <v>311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75">
      <c r="A11" s="4" t="s">
        <v>310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75">
      <c r="A12" s="4" t="s">
        <v>309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75">
      <c r="A13" s="4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75">
      <c r="A14" s="11" t="s">
        <v>308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75">
      <c r="A15" s="11" t="s">
        <v>84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75">
      <c r="A16" s="203"/>
    </row>
    <row r="17" spans="1:3" ht="15.75" thickBot="1">
      <c r="A17" s="181" t="s">
        <v>270</v>
      </c>
      <c r="B17" s="172"/>
    </row>
    <row r="18" spans="1:3">
      <c r="A18" s="192" t="s">
        <v>292</v>
      </c>
      <c r="B18" s="191">
        <v>2020</v>
      </c>
    </row>
    <row r="19" spans="1:3">
      <c r="A19" s="186" t="s">
        <v>268</v>
      </c>
      <c r="B19" s="188">
        <v>2025</v>
      </c>
    </row>
    <row r="20" spans="1:3">
      <c r="A20" s="186"/>
      <c r="B20" s="190"/>
    </row>
    <row r="21" spans="1:3">
      <c r="A21" s="186" t="s">
        <v>290</v>
      </c>
      <c r="B21" s="189">
        <v>20000</v>
      </c>
    </row>
    <row r="22" spans="1:3">
      <c r="A22" s="186" t="s">
        <v>289</v>
      </c>
      <c r="B22" s="187">
        <v>100000</v>
      </c>
    </row>
    <row r="23" spans="1:3" ht="15.75" thickBot="1">
      <c r="A23" s="184" t="s">
        <v>288</v>
      </c>
      <c r="B23" s="183">
        <v>0.2</v>
      </c>
    </row>
    <row r="24" spans="1:3">
      <c r="A24" s="170"/>
      <c r="B24" s="182"/>
    </row>
    <row r="25" spans="1:3">
      <c r="A25" s="181" t="s">
        <v>260</v>
      </c>
      <c r="B25" s="181" t="s">
        <v>259</v>
      </c>
      <c r="C25" s="181"/>
    </row>
    <row r="26" spans="1:3">
      <c r="A26" s="170" t="s">
        <v>307</v>
      </c>
      <c r="B26" s="170">
        <f>B18+20</f>
        <v>2040</v>
      </c>
      <c r="C26" s="171"/>
    </row>
    <row r="27" spans="1:3">
      <c r="A27" s="170" t="s">
        <v>257</v>
      </c>
      <c r="B27" s="170">
        <f>B26-B19</f>
        <v>15</v>
      </c>
      <c r="C27" s="171"/>
    </row>
    <row r="28" spans="1:3">
      <c r="A28" s="172"/>
      <c r="B28" s="172"/>
      <c r="C28" s="172"/>
    </row>
    <row r="29" spans="1:3">
      <c r="A29" s="170" t="s">
        <v>306</v>
      </c>
      <c r="B29" s="202">
        <f>B22*B23</f>
        <v>20000</v>
      </c>
      <c r="C29" s="170"/>
    </row>
    <row r="30" spans="1:3">
      <c r="A30" s="170" t="s">
        <v>125</v>
      </c>
      <c r="B30" s="201">
        <f>B29*B21*B27</f>
        <v>6000000000</v>
      </c>
      <c r="C30" s="170"/>
    </row>
    <row r="36" spans="1:12" ht="16.5" thickBot="1">
      <c r="A36" s="4" t="s">
        <v>305</v>
      </c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</row>
    <row r="37" spans="1:12" ht="30.75" thickBot="1">
      <c r="A37" s="4"/>
      <c r="B37" s="200" t="s">
        <v>304</v>
      </c>
      <c r="C37" s="199" t="s">
        <v>303</v>
      </c>
      <c r="D37" s="199" t="s">
        <v>302</v>
      </c>
      <c r="E37" s="3"/>
      <c r="F37" s="3"/>
      <c r="G37" s="3"/>
      <c r="H37" s="3"/>
      <c r="I37" s="3"/>
      <c r="J37" s="3"/>
      <c r="K37" s="3"/>
      <c r="L37" s="3"/>
    </row>
    <row r="38" spans="1:12" ht="30.75" thickBot="1">
      <c r="A38" s="4"/>
      <c r="B38" s="198" t="s">
        <v>301</v>
      </c>
      <c r="C38" s="197" t="s">
        <v>300</v>
      </c>
      <c r="D38" s="196">
        <v>0.15</v>
      </c>
      <c r="E38" s="3"/>
      <c r="F38" s="3"/>
      <c r="G38" s="3"/>
      <c r="H38" s="3"/>
      <c r="I38" s="3"/>
      <c r="J38" s="3"/>
      <c r="K38" s="3"/>
      <c r="L38" s="3"/>
    </row>
    <row r="39" spans="1:12" ht="30.75" thickBot="1">
      <c r="A39" s="4"/>
      <c r="B39" s="198" t="s">
        <v>299</v>
      </c>
      <c r="C39" s="197" t="s">
        <v>298</v>
      </c>
      <c r="D39" s="196">
        <v>0.5</v>
      </c>
      <c r="E39" s="3"/>
      <c r="F39" s="3"/>
      <c r="G39" s="3"/>
      <c r="H39" s="3"/>
      <c r="I39" s="3"/>
      <c r="J39" s="3"/>
      <c r="K39" s="3"/>
      <c r="L39" s="3"/>
    </row>
    <row r="40" spans="1:12" ht="15.75">
      <c r="A40" s="4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  <row r="41" spans="1:12" ht="15.75">
      <c r="A41" s="4" t="s">
        <v>297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 ht="15.75">
      <c r="A42" s="4" t="s">
        <v>296</v>
      </c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 ht="15.75">
      <c r="A43" s="4" t="s">
        <v>295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ht="15.75">
      <c r="A44" s="4" t="s">
        <v>294</v>
      </c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ht="15.75">
      <c r="A45" s="4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ht="15.75">
      <c r="A46" s="11" t="s">
        <v>293</v>
      </c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5.75">
      <c r="A47" s="11" t="s">
        <v>84</v>
      </c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</row>
    <row r="49" spans="1:3" ht="15.75" thickBot="1">
      <c r="A49" s="181" t="s">
        <v>270</v>
      </c>
      <c r="B49" s="172"/>
    </row>
    <row r="50" spans="1:3">
      <c r="A50" s="192" t="s">
        <v>292</v>
      </c>
      <c r="B50" s="191">
        <v>2020</v>
      </c>
    </row>
    <row r="51" spans="1:3">
      <c r="A51" s="186" t="s">
        <v>268</v>
      </c>
      <c r="B51" s="188">
        <v>2025</v>
      </c>
    </row>
    <row r="52" spans="1:3">
      <c r="A52" s="186" t="s">
        <v>291</v>
      </c>
      <c r="B52" s="188">
        <v>2060</v>
      </c>
    </row>
    <row r="53" spans="1:3">
      <c r="A53" s="186"/>
      <c r="B53" s="190"/>
    </row>
    <row r="54" spans="1:3">
      <c r="A54" s="186" t="s">
        <v>290</v>
      </c>
      <c r="B54" s="189">
        <v>20000</v>
      </c>
    </row>
    <row r="55" spans="1:3">
      <c r="A55" s="186" t="s">
        <v>289</v>
      </c>
      <c r="B55" s="195">
        <v>100000</v>
      </c>
    </row>
    <row r="56" spans="1:3" ht="15.75" thickBot="1">
      <c r="A56" s="184" t="s">
        <v>288</v>
      </c>
      <c r="B56" s="183">
        <v>0.2</v>
      </c>
    </row>
    <row r="58" spans="1:3">
      <c r="A58" s="181" t="s">
        <v>260</v>
      </c>
      <c r="B58" s="181" t="s">
        <v>259</v>
      </c>
      <c r="C58" s="181"/>
    </row>
    <row r="59" spans="1:3">
      <c r="A59" s="170" t="s">
        <v>287</v>
      </c>
      <c r="B59" s="176">
        <v>2040</v>
      </c>
      <c r="C59" s="172"/>
    </row>
    <row r="60" spans="1:3">
      <c r="A60" s="170" t="s">
        <v>286</v>
      </c>
      <c r="B60" s="176">
        <v>2045</v>
      </c>
      <c r="C60" s="172"/>
    </row>
    <row r="61" spans="1:3">
      <c r="A61" s="170" t="s">
        <v>285</v>
      </c>
      <c r="B61" s="182">
        <f>D38</f>
        <v>0.15</v>
      </c>
      <c r="C61" s="172"/>
    </row>
    <row r="62" spans="1:3">
      <c r="A62" s="170" t="s">
        <v>284</v>
      </c>
      <c r="B62" s="182">
        <f>D39</f>
        <v>0.5</v>
      </c>
      <c r="C62" s="172"/>
    </row>
    <row r="63" spans="1:3">
      <c r="A63" s="172"/>
      <c r="B63" s="172"/>
      <c r="C63" s="172"/>
    </row>
    <row r="64" spans="1:3">
      <c r="A64" s="194" t="s">
        <v>283</v>
      </c>
      <c r="B64" s="172"/>
      <c r="C64" s="172"/>
    </row>
    <row r="65" spans="1:12">
      <c r="A65" s="170" t="s">
        <v>281</v>
      </c>
      <c r="B65" s="175">
        <f>B54*(1-B61)</f>
        <v>17000</v>
      </c>
      <c r="C65" s="171"/>
    </row>
    <row r="66" spans="1:12">
      <c r="A66" s="170" t="s">
        <v>280</v>
      </c>
      <c r="B66" s="182">
        <v>0.5</v>
      </c>
      <c r="C66" s="171"/>
    </row>
    <row r="67" spans="1:12">
      <c r="A67" s="172"/>
      <c r="B67" s="172"/>
      <c r="C67" s="172"/>
    </row>
    <row r="68" spans="1:12">
      <c r="A68" s="194" t="s">
        <v>282</v>
      </c>
      <c r="B68" s="172"/>
      <c r="C68" s="172"/>
    </row>
    <row r="69" spans="1:12">
      <c r="A69" s="170" t="s">
        <v>281</v>
      </c>
      <c r="B69" s="175">
        <f>B54*(1-B62)</f>
        <v>10000</v>
      </c>
      <c r="C69" s="171"/>
    </row>
    <row r="70" spans="1:12">
      <c r="A70" s="170" t="s">
        <v>280</v>
      </c>
      <c r="B70" s="182">
        <f>1/3</f>
        <v>0.33333333333333331</v>
      </c>
      <c r="C70" s="171"/>
    </row>
    <row r="71" spans="1:12">
      <c r="A71" s="172"/>
      <c r="B71" s="172"/>
      <c r="C71" s="172"/>
    </row>
    <row r="72" spans="1:12">
      <c r="A72" s="181" t="s">
        <v>279</v>
      </c>
      <c r="B72" s="73">
        <f>(B60-B59)*B55*B56*B66*B65</f>
        <v>850000000</v>
      </c>
      <c r="C72" s="170"/>
    </row>
    <row r="73" spans="1:12">
      <c r="A73" s="181" t="s">
        <v>278</v>
      </c>
      <c r="B73" s="73">
        <f>(B52-B60)*B55*B56*B70*B69</f>
        <v>1000000000</v>
      </c>
      <c r="C73" s="170"/>
    </row>
    <row r="74" spans="1:12">
      <c r="A74" s="172"/>
      <c r="B74" s="172"/>
      <c r="C74" s="172"/>
    </row>
    <row r="75" spans="1:12">
      <c r="A75" s="181" t="s">
        <v>277</v>
      </c>
      <c r="B75" s="193">
        <f>SUM(B72:B73)</f>
        <v>1850000000</v>
      </c>
      <c r="C75" s="170"/>
    </row>
    <row r="80" spans="1:12" ht="15.75">
      <c r="A80" s="4" t="s">
        <v>276</v>
      </c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</row>
    <row r="81" spans="1:12" ht="15.75">
      <c r="A81" s="4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</row>
    <row r="82" spans="1:12" ht="15.75">
      <c r="A82" s="4" t="s">
        <v>275</v>
      </c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</row>
    <row r="83" spans="1:12" ht="15.75">
      <c r="A83" s="4" t="s">
        <v>274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</row>
    <row r="84" spans="1:12" ht="15.75">
      <c r="A84" s="4" t="s">
        <v>273</v>
      </c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</row>
    <row r="85" spans="1:12" ht="15.75">
      <c r="A85" s="4" t="s">
        <v>272</v>
      </c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</row>
    <row r="86" spans="1:12" ht="15.75">
      <c r="A86" s="4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</row>
    <row r="87" spans="1:12" ht="15.75">
      <c r="A87" s="11" t="s">
        <v>271</v>
      </c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</row>
    <row r="88" spans="1:12" ht="15.75">
      <c r="A88" s="11" t="s">
        <v>84</v>
      </c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</row>
    <row r="90" spans="1:12" ht="15.75" thickBot="1">
      <c r="A90" s="181" t="s">
        <v>270</v>
      </c>
      <c r="B90" s="172"/>
    </row>
    <row r="91" spans="1:12">
      <c r="A91" s="192" t="s">
        <v>269</v>
      </c>
      <c r="B91" s="191">
        <v>2020</v>
      </c>
    </row>
    <row r="92" spans="1:12">
      <c r="A92" s="186" t="s">
        <v>268</v>
      </c>
      <c r="B92" s="188">
        <v>2025</v>
      </c>
    </row>
    <row r="93" spans="1:12">
      <c r="A93" s="186" t="s">
        <v>267</v>
      </c>
      <c r="B93" s="188">
        <v>2030</v>
      </c>
    </row>
    <row r="94" spans="1:12">
      <c r="A94" s="186"/>
      <c r="B94" s="190"/>
    </row>
    <row r="95" spans="1:12">
      <c r="A95" s="186" t="s">
        <v>266</v>
      </c>
      <c r="B95" s="189">
        <v>20000</v>
      </c>
    </row>
    <row r="96" spans="1:12">
      <c r="A96" s="186" t="s">
        <v>265</v>
      </c>
      <c r="B96" s="187">
        <v>100000</v>
      </c>
    </row>
    <row r="97" spans="1:3">
      <c r="A97" s="186" t="s">
        <v>264</v>
      </c>
      <c r="B97" s="185">
        <v>0.2</v>
      </c>
    </row>
    <row r="98" spans="1:3">
      <c r="A98" s="186"/>
      <c r="B98" s="188"/>
    </row>
    <row r="99" spans="1:3">
      <c r="A99" s="186" t="s">
        <v>263</v>
      </c>
      <c r="B99" s="187">
        <v>50000</v>
      </c>
    </row>
    <row r="100" spans="1:3">
      <c r="A100" s="186" t="s">
        <v>262</v>
      </c>
      <c r="B100" s="185">
        <v>0.2</v>
      </c>
    </row>
    <row r="101" spans="1:3" ht="15.75" thickBot="1">
      <c r="A101" s="184" t="s">
        <v>261</v>
      </c>
      <c r="B101" s="183">
        <v>0.1</v>
      </c>
    </row>
    <row r="102" spans="1:3">
      <c r="A102" s="170"/>
      <c r="B102" s="182"/>
    </row>
    <row r="103" spans="1:3">
      <c r="A103" s="181" t="s">
        <v>260</v>
      </c>
      <c r="B103" s="181" t="s">
        <v>259</v>
      </c>
      <c r="C103" s="181"/>
    </row>
    <row r="104" spans="1:3">
      <c r="A104" s="172"/>
      <c r="B104" s="172"/>
      <c r="C104" s="172"/>
    </row>
    <row r="105" spans="1:3">
      <c r="A105" s="170" t="s">
        <v>258</v>
      </c>
      <c r="B105" s="170">
        <f>B93+20</f>
        <v>2050</v>
      </c>
      <c r="C105" s="171"/>
    </row>
    <row r="106" spans="1:3" ht="15.75">
      <c r="A106" s="174"/>
    </row>
    <row r="107" spans="1:3">
      <c r="A107" s="170" t="s">
        <v>257</v>
      </c>
      <c r="B107" s="170">
        <v>25</v>
      </c>
      <c r="C107" s="171"/>
    </row>
    <row r="108" spans="1:3">
      <c r="A108" s="172"/>
      <c r="B108" s="172"/>
      <c r="C108" s="172"/>
    </row>
    <row r="109" spans="1:3">
      <c r="A109" s="180" t="s">
        <v>256</v>
      </c>
      <c r="B109" s="178">
        <f>(B93-B92)*B95*B96*B97</f>
        <v>2000000000</v>
      </c>
      <c r="C109" s="171"/>
    </row>
    <row r="110" spans="1:3">
      <c r="A110" s="172"/>
      <c r="B110" s="172"/>
      <c r="C110" s="172"/>
    </row>
    <row r="111" spans="1:3">
      <c r="A111" s="180" t="s">
        <v>255</v>
      </c>
      <c r="B111" s="172"/>
      <c r="C111" s="171"/>
    </row>
    <row r="112" spans="1:3" ht="15.75">
      <c r="A112" s="176" t="s">
        <v>237</v>
      </c>
      <c r="B112" s="176" t="s">
        <v>254</v>
      </c>
      <c r="C112" s="179"/>
    </row>
    <row r="113" spans="1:3" ht="15.75">
      <c r="A113" s="174"/>
      <c r="C113" s="232"/>
    </row>
    <row r="114" spans="1:3">
      <c r="A114" s="176">
        <v>6</v>
      </c>
      <c r="B114" s="178">
        <f>B95*(1+$B$101)</f>
        <v>22000</v>
      </c>
      <c r="C114" s="232"/>
    </row>
    <row r="115" spans="1:3">
      <c r="A115" s="176">
        <v>7</v>
      </c>
      <c r="B115" s="175">
        <f t="shared" ref="B115:B133" si="0">B114*(1+$B$101)</f>
        <v>24200.000000000004</v>
      </c>
      <c r="C115" s="177"/>
    </row>
    <row r="116" spans="1:3">
      <c r="A116" s="176">
        <v>8</v>
      </c>
      <c r="B116" s="175">
        <f t="shared" si="0"/>
        <v>26620.000000000007</v>
      </c>
      <c r="C116" s="172"/>
    </row>
    <row r="117" spans="1:3">
      <c r="A117" s="176">
        <v>9</v>
      </c>
      <c r="B117" s="175">
        <f t="shared" si="0"/>
        <v>29282.000000000011</v>
      </c>
      <c r="C117" s="172"/>
    </row>
    <row r="118" spans="1:3">
      <c r="A118" s="176">
        <v>10</v>
      </c>
      <c r="B118" s="175">
        <f t="shared" si="0"/>
        <v>32210.200000000015</v>
      </c>
      <c r="C118" s="172"/>
    </row>
    <row r="119" spans="1:3">
      <c r="A119" s="176">
        <v>11</v>
      </c>
      <c r="B119" s="175">
        <f t="shared" si="0"/>
        <v>35431.220000000023</v>
      </c>
      <c r="C119" s="172"/>
    </row>
    <row r="120" spans="1:3">
      <c r="A120" s="176">
        <v>12</v>
      </c>
      <c r="B120" s="175">
        <f t="shared" si="0"/>
        <v>38974.342000000026</v>
      </c>
      <c r="C120" s="172"/>
    </row>
    <row r="121" spans="1:3">
      <c r="A121" s="176">
        <v>13</v>
      </c>
      <c r="B121" s="175">
        <f t="shared" si="0"/>
        <v>42871.776200000029</v>
      </c>
      <c r="C121" s="172"/>
    </row>
    <row r="122" spans="1:3">
      <c r="A122" s="176">
        <v>14</v>
      </c>
      <c r="B122" s="175">
        <f t="shared" si="0"/>
        <v>47158.953820000039</v>
      </c>
      <c r="C122" s="172"/>
    </row>
    <row r="123" spans="1:3">
      <c r="A123" s="176">
        <v>15</v>
      </c>
      <c r="B123" s="175">
        <f t="shared" si="0"/>
        <v>51874.849202000049</v>
      </c>
      <c r="C123" s="172"/>
    </row>
    <row r="124" spans="1:3">
      <c r="A124" s="176">
        <v>16</v>
      </c>
      <c r="B124" s="175">
        <f t="shared" si="0"/>
        <v>57062.33412220006</v>
      </c>
      <c r="C124" s="172"/>
    </row>
    <row r="125" spans="1:3">
      <c r="A125" s="176">
        <v>17</v>
      </c>
      <c r="B125" s="175">
        <f t="shared" si="0"/>
        <v>62768.567534420072</v>
      </c>
      <c r="C125" s="172"/>
    </row>
    <row r="126" spans="1:3">
      <c r="A126" s="176">
        <v>18</v>
      </c>
      <c r="B126" s="175">
        <f t="shared" si="0"/>
        <v>69045.424287862086</v>
      </c>
      <c r="C126" s="172"/>
    </row>
    <row r="127" spans="1:3">
      <c r="A127" s="176">
        <v>19</v>
      </c>
      <c r="B127" s="175">
        <f t="shared" si="0"/>
        <v>75949.966716648298</v>
      </c>
      <c r="C127" s="172"/>
    </row>
    <row r="128" spans="1:3">
      <c r="A128" s="176">
        <v>20</v>
      </c>
      <c r="B128" s="175">
        <f t="shared" si="0"/>
        <v>83544.963388313132</v>
      </c>
      <c r="C128" s="172"/>
    </row>
    <row r="129" spans="1:3">
      <c r="A129" s="176">
        <v>21</v>
      </c>
      <c r="B129" s="175">
        <f t="shared" si="0"/>
        <v>91899.459727144451</v>
      </c>
      <c r="C129" s="172"/>
    </row>
    <row r="130" spans="1:3">
      <c r="A130" s="176">
        <v>22</v>
      </c>
      <c r="B130" s="175">
        <f t="shared" si="0"/>
        <v>101089.40569985891</v>
      </c>
      <c r="C130" s="172"/>
    </row>
    <row r="131" spans="1:3">
      <c r="A131" s="176">
        <v>23</v>
      </c>
      <c r="B131" s="175">
        <f t="shared" si="0"/>
        <v>111198.34626984481</v>
      </c>
      <c r="C131" s="172"/>
    </row>
    <row r="132" spans="1:3">
      <c r="A132" s="176">
        <v>24</v>
      </c>
      <c r="B132" s="175">
        <f t="shared" si="0"/>
        <v>122318.1808968293</v>
      </c>
      <c r="C132" s="172"/>
    </row>
    <row r="133" spans="1:3">
      <c r="A133" s="176">
        <v>25</v>
      </c>
      <c r="B133" s="175">
        <f t="shared" si="0"/>
        <v>134549.99898651225</v>
      </c>
      <c r="C133" s="172"/>
    </row>
    <row r="134" spans="1:3" ht="15.75">
      <c r="A134" s="174"/>
      <c r="B134" s="73"/>
      <c r="C134" s="172"/>
    </row>
    <row r="135" spans="1:3">
      <c r="A135" s="170" t="s">
        <v>253</v>
      </c>
      <c r="B135" s="173">
        <f>B96*B97+B99*B100</f>
        <v>30000</v>
      </c>
      <c r="C135" s="172"/>
    </row>
    <row r="136" spans="1:3">
      <c r="A136" s="170" t="s">
        <v>252</v>
      </c>
      <c r="B136" s="73">
        <f>B135*SUM(B114:B133)</f>
        <v>37801499665.549004</v>
      </c>
      <c r="C136" s="171"/>
    </row>
    <row r="137" spans="1:3">
      <c r="A137" s="170"/>
      <c r="B137" s="73"/>
      <c r="C137" s="170"/>
    </row>
    <row r="138" spans="1:3">
      <c r="A138" s="170" t="s">
        <v>251</v>
      </c>
      <c r="B138" s="169">
        <f>B136+B109</f>
        <v>39801499665.549004</v>
      </c>
    </row>
  </sheetData>
  <mergeCells count="1">
    <mergeCell ref="C113:C114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70DB3-AF81-44C8-9253-F4E487B57A5C}">
  <dimension ref="A1:L66"/>
  <sheetViews>
    <sheetView tabSelected="1" zoomScale="90" zoomScaleNormal="90" workbookViewId="0"/>
  </sheetViews>
  <sheetFormatPr defaultColWidth="8.7109375" defaultRowHeight="15"/>
  <cols>
    <col min="2" max="2" width="23" customWidth="1"/>
    <col min="3" max="4" width="19.5703125" customWidth="1"/>
    <col min="5" max="5" width="28" customWidth="1"/>
    <col min="6" max="6" width="16.28515625" customWidth="1"/>
  </cols>
  <sheetData>
    <row r="1" spans="1:12" ht="22.5">
      <c r="A1" s="2" t="s">
        <v>35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>
      <c r="A2" s="4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75">
      <c r="A3" s="4" t="s">
        <v>355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75">
      <c r="A4" s="4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75">
      <c r="A5" s="4" t="s">
        <v>354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75">
      <c r="A6" s="4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75">
      <c r="A7" s="11" t="s">
        <v>353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75">
      <c r="A8" s="4" t="s">
        <v>84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75">
      <c r="A9" s="203"/>
    </row>
    <row r="10" spans="1:12" ht="15.75">
      <c r="A10" s="203"/>
      <c r="B10" s="223"/>
      <c r="C10" s="222" t="s">
        <v>332</v>
      </c>
      <c r="D10" s="214" t="s">
        <v>352</v>
      </c>
    </row>
    <row r="11" spans="1:12" ht="15.75">
      <c r="A11" s="203"/>
      <c r="B11" s="221" t="s">
        <v>351</v>
      </c>
      <c r="C11" s="220">
        <f>SUM(C12:C14)</f>
        <v>41994157.603258066</v>
      </c>
      <c r="D11" s="220">
        <f>SUM(D12:D14)</f>
        <v>46994157.603258066</v>
      </c>
    </row>
    <row r="12" spans="1:12" ht="15.75">
      <c r="A12" s="203"/>
      <c r="B12" s="219" t="s">
        <v>338</v>
      </c>
      <c r="C12" s="218">
        <v>35626693.984880365</v>
      </c>
      <c r="D12" s="218">
        <f>C12+5000000</f>
        <v>40626693.984880365</v>
      </c>
    </row>
    <row r="13" spans="1:12" ht="15.75">
      <c r="A13" s="203"/>
      <c r="B13" s="219" t="s">
        <v>337</v>
      </c>
      <c r="C13" s="218">
        <v>5548499.5608217409</v>
      </c>
      <c r="D13" s="218">
        <f>C13</f>
        <v>5548499.5608217409</v>
      </c>
    </row>
    <row r="14" spans="1:12" ht="15.75">
      <c r="A14" s="203"/>
      <c r="B14" s="219" t="s">
        <v>336</v>
      </c>
      <c r="C14" s="218">
        <v>818964.05755596014</v>
      </c>
      <c r="D14" s="218">
        <f>C14</f>
        <v>818964.05755596014</v>
      </c>
    </row>
    <row r="15" spans="1:12" ht="15.75">
      <c r="A15" s="203"/>
      <c r="B15" s="213" t="s">
        <v>350</v>
      </c>
      <c r="C15" s="220">
        <f>SUM(C16:C18)</f>
        <v>37544122.078826599</v>
      </c>
      <c r="D15" s="220">
        <f>SUM(D16:D18)</f>
        <v>36806599.816988111</v>
      </c>
    </row>
    <row r="16" spans="1:12" ht="15.75">
      <c r="A16" s="203"/>
      <c r="B16" s="219" t="s">
        <v>338</v>
      </c>
      <c r="C16" s="218">
        <v>29566844.406452943</v>
      </c>
      <c r="D16" s="218">
        <f>C16</f>
        <v>29566844.406452943</v>
      </c>
    </row>
    <row r="17" spans="1:5" ht="15.75">
      <c r="A17" s="203"/>
      <c r="B17" s="219" t="s">
        <v>337</v>
      </c>
      <c r="C17" s="218">
        <v>7375222.6183849173</v>
      </c>
      <c r="D17" s="218">
        <f>C17*0.9</f>
        <v>6637700.3565464253</v>
      </c>
      <c r="E17" s="157"/>
    </row>
    <row r="18" spans="1:5" ht="15.75">
      <c r="A18" s="203"/>
      <c r="B18" s="219" t="s">
        <v>336</v>
      </c>
      <c r="C18" s="218">
        <v>602055.05398874008</v>
      </c>
      <c r="D18" s="218">
        <f>C18</f>
        <v>602055.05398874008</v>
      </c>
    </row>
    <row r="19" spans="1:5" ht="15.75">
      <c r="A19" s="203"/>
      <c r="B19" s="217"/>
      <c r="C19" s="216"/>
      <c r="D19" s="216"/>
    </row>
    <row r="20" spans="1:5" ht="15.75">
      <c r="A20" s="203"/>
      <c r="D20" s="216"/>
    </row>
    <row r="21" spans="1:5" ht="15.75">
      <c r="A21" s="203"/>
      <c r="C21" s="71" t="s">
        <v>349</v>
      </c>
      <c r="D21" s="215">
        <v>701257.23283519316</v>
      </c>
    </row>
    <row r="22" spans="1:5" ht="15.75">
      <c r="A22" s="203"/>
      <c r="C22" s="71" t="s">
        <v>348</v>
      </c>
      <c r="D22" s="215">
        <v>844767.82188133325</v>
      </c>
    </row>
    <row r="23" spans="1:5" ht="15.75">
      <c r="A23" s="203"/>
      <c r="C23" s="71" t="s">
        <v>347</v>
      </c>
      <c r="D23" s="215">
        <v>5490426.9016851494</v>
      </c>
    </row>
    <row r="24" spans="1:5" ht="15.75">
      <c r="A24" s="203"/>
      <c r="C24" s="71" t="s">
        <v>346</v>
      </c>
      <c r="D24" s="215">
        <v>1511184.1474873668</v>
      </c>
    </row>
    <row r="25" spans="1:5" ht="15.75">
      <c r="A25" s="203"/>
    </row>
    <row r="26" spans="1:5" ht="15.75">
      <c r="A26" s="203"/>
      <c r="B26" t="s">
        <v>345</v>
      </c>
    </row>
    <row r="27" spans="1:5" ht="15.75">
      <c r="A27" s="203"/>
      <c r="B27" t="s">
        <v>344</v>
      </c>
    </row>
    <row r="28" spans="1:5" ht="15.75">
      <c r="A28" s="203"/>
      <c r="B28" t="s">
        <v>343</v>
      </c>
    </row>
    <row r="29" spans="1:5" ht="15.75">
      <c r="A29" s="203"/>
    </row>
    <row r="30" spans="1:5" ht="15.75">
      <c r="A30" s="203"/>
      <c r="B30" s="233" t="s">
        <v>342</v>
      </c>
      <c r="C30" s="233"/>
      <c r="D30" s="233"/>
      <c r="E30" s="233"/>
    </row>
    <row r="31" spans="1:5" ht="15.75">
      <c r="A31" s="203"/>
      <c r="B31" s="213"/>
      <c r="C31" s="214" t="s">
        <v>341</v>
      </c>
      <c r="D31" s="214" t="s">
        <v>340</v>
      </c>
      <c r="E31" s="214" t="s">
        <v>339</v>
      </c>
    </row>
    <row r="32" spans="1:5" ht="15.75">
      <c r="A32" s="203"/>
      <c r="B32" s="213" t="s">
        <v>338</v>
      </c>
      <c r="C32" s="212">
        <v>0.15</v>
      </c>
      <c r="D32" s="212">
        <f>C32</f>
        <v>0.15</v>
      </c>
      <c r="E32" s="212">
        <v>0.09</v>
      </c>
    </row>
    <row r="33" spans="1:5" ht="15.75">
      <c r="A33" s="203"/>
      <c r="B33" s="213" t="s">
        <v>337</v>
      </c>
      <c r="C33" s="212">
        <v>0.12</v>
      </c>
      <c r="D33" s="212">
        <v>7.5999999999999998E-2</v>
      </c>
      <c r="E33" s="212">
        <v>7.5999999999999998E-2</v>
      </c>
    </row>
    <row r="34" spans="1:5" ht="15.75">
      <c r="A34" s="203"/>
      <c r="B34" s="213" t="s">
        <v>336</v>
      </c>
      <c r="C34" s="212">
        <v>0.13</v>
      </c>
      <c r="D34" s="212">
        <v>0.13</v>
      </c>
      <c r="E34" s="212">
        <v>0.13</v>
      </c>
    </row>
    <row r="35" spans="1:5" ht="15.75">
      <c r="A35" s="203"/>
    </row>
    <row r="36" spans="1:5" ht="15.75">
      <c r="A36" s="203"/>
      <c r="B36" t="s">
        <v>335</v>
      </c>
    </row>
    <row r="37" spans="1:5" ht="15.75">
      <c r="A37" s="203"/>
    </row>
    <row r="38" spans="1:5" ht="15.75">
      <c r="A38" s="203"/>
    </row>
    <row r="39" spans="1:5">
      <c r="B39" s="208" t="s">
        <v>334</v>
      </c>
    </row>
    <row r="40" spans="1:5">
      <c r="B40" s="209" t="s">
        <v>333</v>
      </c>
      <c r="C40" s="211" t="s">
        <v>332</v>
      </c>
      <c r="D40" s="211" t="s">
        <v>331</v>
      </c>
    </row>
    <row r="41" spans="1:5">
      <c r="B41" t="str">
        <f>'Q6'!B32</f>
        <v>Comprehensive</v>
      </c>
      <c r="C41" s="73">
        <f>'Q6'!C12</f>
        <v>35626693.984880365</v>
      </c>
      <c r="D41" s="73">
        <f>'Q6'!D12</f>
        <v>40626693.984880365</v>
      </c>
    </row>
    <row r="42" spans="1:5">
      <c r="B42" t="str">
        <f>'Q6'!B33</f>
        <v>Dental &amp; Vision</v>
      </c>
      <c r="C42" s="73">
        <f>'Q6'!C13</f>
        <v>5548499.5608217409</v>
      </c>
      <c r="D42" s="73">
        <f>'Q6'!D13</f>
        <v>5548499.5608217409</v>
      </c>
    </row>
    <row r="43" spans="1:5">
      <c r="B43" t="str">
        <f>'Q6'!B34</f>
        <v>Other Health</v>
      </c>
      <c r="C43" s="73">
        <f>'Q6'!C14</f>
        <v>818964.05755596014</v>
      </c>
      <c r="D43" s="73">
        <f>'Q6'!D14</f>
        <v>818964.05755596014</v>
      </c>
    </row>
    <row r="44" spans="1:5">
      <c r="B44" s="209" t="s">
        <v>330</v>
      </c>
    </row>
    <row r="45" spans="1:5">
      <c r="B45" t="str">
        <f>B41</f>
        <v>Comprehensive</v>
      </c>
      <c r="C45" s="210">
        <f>(3000000*'Q6'!$C$32+(25000000-3000000)*'Q6'!$D$32+('Q6'!C41-25000000)*'Q6'!$E$32)/C41</f>
        <v>0.13210326112876444</v>
      </c>
      <c r="D45" s="210">
        <f>(3000000*'Q6'!$C$32+(25000000-3000000)*'Q6'!$D$32+('Q6'!D41-25000000)*'Q6'!$E$32)/D41</f>
        <v>0.12692153736551243</v>
      </c>
    </row>
    <row r="46" spans="1:5">
      <c r="B46" t="str">
        <f>B42</f>
        <v>Dental &amp; Vision</v>
      </c>
      <c r="C46" s="210">
        <f>(3000000*'Q6'!$C$33+('Q6'!C42-3000000)*'Q6'!$D$33)/C42</f>
        <v>9.9790215454293119E-2</v>
      </c>
      <c r="D46" s="210">
        <f>(3000000*'Q6'!$C$33+('Q6'!D42-3000000)*'Q6'!$D$33)/D42</f>
        <v>9.9790215454293119E-2</v>
      </c>
    </row>
    <row r="47" spans="1:5">
      <c r="B47" t="str">
        <f>B43</f>
        <v>Other Health</v>
      </c>
      <c r="C47" s="210">
        <f>'Q6'!$C$34*'Q6'!C43/'Q6'!C43</f>
        <v>0.13</v>
      </c>
      <c r="D47" s="210">
        <f>'Q6'!$C$34*'Q6'!D43/'Q6'!D43</f>
        <v>0.13</v>
      </c>
    </row>
    <row r="48" spans="1:5">
      <c r="B48" s="209" t="s">
        <v>329</v>
      </c>
    </row>
    <row r="49" spans="2:4">
      <c r="B49" t="str">
        <f>B45</f>
        <v>Comprehensive</v>
      </c>
      <c r="C49" s="73">
        <f>'Q6'!C16</f>
        <v>29566844.406452943</v>
      </c>
      <c r="D49" s="73">
        <f>'Q6'!D16</f>
        <v>29566844.406452943</v>
      </c>
    </row>
    <row r="50" spans="2:4">
      <c r="B50" t="str">
        <f>B46</f>
        <v>Dental &amp; Vision</v>
      </c>
      <c r="C50" s="73">
        <f>'Q6'!C17</f>
        <v>7375222.6183849173</v>
      </c>
      <c r="D50" s="73">
        <f>'Q6'!D17</f>
        <v>6637700.3565464253</v>
      </c>
    </row>
    <row r="51" spans="2:4">
      <c r="B51" t="str">
        <f>B47</f>
        <v>Other Health</v>
      </c>
      <c r="C51" s="73">
        <f>'Q6'!C18</f>
        <v>602055.05398874008</v>
      </c>
      <c r="D51" s="73">
        <f>'Q6'!D18</f>
        <v>602055.05398874008</v>
      </c>
    </row>
    <row r="52" spans="2:4">
      <c r="B52" t="s">
        <v>325</v>
      </c>
      <c r="C52" s="207">
        <f>SUMPRODUCT(C45:C47,C49:C51)</f>
        <v>4720118.7785097435</v>
      </c>
      <c r="D52" s="207">
        <f>SUMPRODUCT(D45:D47,D49:D51)</f>
        <v>4493314.0528332507</v>
      </c>
    </row>
    <row r="53" spans="2:4">
      <c r="C53" s="207"/>
      <c r="D53" s="207"/>
    </row>
    <row r="54" spans="2:4">
      <c r="B54" s="208" t="s">
        <v>328</v>
      </c>
      <c r="D54" s="207"/>
    </row>
    <row r="55" spans="2:4">
      <c r="B55" t="s">
        <v>327</v>
      </c>
      <c r="C55" s="73">
        <f>'Q6'!D21</f>
        <v>701257.23283519316</v>
      </c>
      <c r="D55" s="207"/>
    </row>
    <row r="56" spans="2:4">
      <c r="B56" t="s">
        <v>326</v>
      </c>
      <c r="C56" s="73">
        <f>'Q6'!D22</f>
        <v>844767.82188133325</v>
      </c>
      <c r="D56" s="207"/>
    </row>
    <row r="57" spans="2:4">
      <c r="B57" t="s">
        <v>325</v>
      </c>
      <c r="C57" s="73"/>
      <c r="D57" s="207"/>
    </row>
    <row r="58" spans="2:4">
      <c r="B58" t="s">
        <v>324</v>
      </c>
      <c r="C58" s="73">
        <f>'Q6'!D23</f>
        <v>5490426.9016851494</v>
      </c>
      <c r="D58" s="207"/>
    </row>
    <row r="59" spans="2:4">
      <c r="B59" t="s">
        <v>323</v>
      </c>
      <c r="C59" s="73">
        <f>'Q6'!D24</f>
        <v>1511184.1474873668</v>
      </c>
      <c r="D59" s="207"/>
    </row>
    <row r="60" spans="2:4">
      <c r="C60" s="207"/>
      <c r="D60" s="207"/>
    </row>
    <row r="61" spans="2:4">
      <c r="B61" t="s">
        <v>322</v>
      </c>
      <c r="C61" s="207">
        <f>($C$55+($C$56^2+C52^2+$C$58^2+$C$59^2)^0.5)</f>
        <v>8145827.0019012038</v>
      </c>
      <c r="D61" s="207">
        <f>($C$55+($C$56^2+D52^2+$C$58^2+$C$59^2)^0.5)</f>
        <v>8004131.2520580366</v>
      </c>
    </row>
    <row r="62" spans="2:4">
      <c r="B62" t="s">
        <v>321</v>
      </c>
      <c r="C62" s="207">
        <f>C61*1.03</f>
        <v>8390201.8119582403</v>
      </c>
      <c r="D62" s="207">
        <f>D61*1.03</f>
        <v>8244255.1896197777</v>
      </c>
    </row>
    <row r="63" spans="2:4">
      <c r="B63" t="s">
        <v>320</v>
      </c>
      <c r="C63" s="207">
        <f>C62/2</f>
        <v>4195100.9059791202</v>
      </c>
      <c r="D63" s="207">
        <f>D62/2</f>
        <v>4122127.5948098889</v>
      </c>
    </row>
    <row r="65" spans="2:3">
      <c r="B65" s="205" t="s">
        <v>319</v>
      </c>
      <c r="C65" s="206">
        <f>D63-C63</f>
        <v>-72973.31116923131</v>
      </c>
    </row>
    <row r="66" spans="2:3">
      <c r="B66" s="205" t="s">
        <v>319</v>
      </c>
      <c r="C66" s="204">
        <f>D63/C63-1</f>
        <v>-1.7394888181408219E-2</v>
      </c>
    </row>
  </sheetData>
  <mergeCells count="1">
    <mergeCell ref="B30:E30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Q1</vt:lpstr>
      <vt:lpstr>Q2</vt:lpstr>
      <vt:lpstr>Q3</vt:lpstr>
      <vt:lpstr>Q4</vt:lpstr>
      <vt:lpstr>Q5</vt:lpstr>
      <vt:lpstr>Q6</vt:lpstr>
      <vt:lpstr>'Q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leshia Zionce</cp:lastModifiedBy>
  <dcterms:created xsi:type="dcterms:W3CDTF">2021-12-11T20:43:00Z</dcterms:created>
  <dcterms:modified xsi:type="dcterms:W3CDTF">2025-01-16T16:4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a7d8d5d-78e2-4a62-9fcd-016eb5e4c57c_Enabled">
    <vt:lpwstr>true</vt:lpwstr>
  </property>
  <property fmtid="{D5CDD505-2E9C-101B-9397-08002B2CF9AE}" pid="3" name="MSIP_Label_6a7d8d5d-78e2-4a62-9fcd-016eb5e4c57c_SetDate">
    <vt:lpwstr>2021-12-11T20:43:00Z</vt:lpwstr>
  </property>
  <property fmtid="{D5CDD505-2E9C-101B-9397-08002B2CF9AE}" pid="4" name="MSIP_Label_6a7d8d5d-78e2-4a62-9fcd-016eb5e4c57c_Method">
    <vt:lpwstr>Standard</vt:lpwstr>
  </property>
  <property fmtid="{D5CDD505-2E9C-101B-9397-08002B2CF9AE}" pid="5" name="MSIP_Label_6a7d8d5d-78e2-4a62-9fcd-016eb5e4c57c_Name">
    <vt:lpwstr>Général</vt:lpwstr>
  </property>
  <property fmtid="{D5CDD505-2E9C-101B-9397-08002B2CF9AE}" pid="6" name="MSIP_Label_6a7d8d5d-78e2-4a62-9fcd-016eb5e4c57c_SiteId">
    <vt:lpwstr>06e1fe28-5f8b-4075-bf6c-ae24be1a7992</vt:lpwstr>
  </property>
  <property fmtid="{D5CDD505-2E9C-101B-9397-08002B2CF9AE}" pid="7" name="MSIP_Label_6a7d8d5d-78e2-4a62-9fcd-016eb5e4c57c_ActionId">
    <vt:lpwstr>94cd0497-c68c-4ac4-aa61-e49340d18852</vt:lpwstr>
  </property>
  <property fmtid="{D5CDD505-2E9C-101B-9397-08002B2CF9AE}" pid="8" name="MSIP_Label_6a7d8d5d-78e2-4a62-9fcd-016eb5e4c57c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320f21ee-9bdc-4991-8abe-58f53448e302_Enabled">
    <vt:lpwstr>true</vt:lpwstr>
  </property>
  <property fmtid="{D5CDD505-2E9C-101B-9397-08002B2CF9AE}" pid="12" name="MSIP_Label_320f21ee-9bdc-4991-8abe-58f53448e302_SetDate">
    <vt:lpwstr>2023-02-24T20:58:03Z</vt:lpwstr>
  </property>
  <property fmtid="{D5CDD505-2E9C-101B-9397-08002B2CF9AE}" pid="13" name="MSIP_Label_320f21ee-9bdc-4991-8abe-58f53448e302_Method">
    <vt:lpwstr>Privileged</vt:lpwstr>
  </property>
  <property fmtid="{D5CDD505-2E9C-101B-9397-08002B2CF9AE}" pid="14" name="MSIP_Label_320f21ee-9bdc-4991-8abe-58f53448e302_Name">
    <vt:lpwstr>External Label</vt:lpwstr>
  </property>
  <property fmtid="{D5CDD505-2E9C-101B-9397-08002B2CF9AE}" pid="15" name="MSIP_Label_320f21ee-9bdc-4991-8abe-58f53448e302_SiteId">
    <vt:lpwstr>db05faca-c82a-4b9d-b9c5-0f64b6755421</vt:lpwstr>
  </property>
  <property fmtid="{D5CDD505-2E9C-101B-9397-08002B2CF9AE}" pid="16" name="MSIP_Label_320f21ee-9bdc-4991-8abe-58f53448e302_ActionId">
    <vt:lpwstr>1d3962d8-fccc-4d0c-923f-e824f8fdd1ad</vt:lpwstr>
  </property>
  <property fmtid="{D5CDD505-2E9C-101B-9397-08002B2CF9AE}" pid="17" name="MSIP_Label_320f21ee-9bdc-4991-8abe-58f53448e302_ContentBits">
    <vt:lpwstr>0</vt:lpwstr>
  </property>
</Properties>
</file>